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omments4.xml" ContentType="application/vnd.openxmlformats-officedocument.spreadsheetml.comments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omments5.xml" ContentType="application/vnd.openxmlformats-officedocument.spreadsheetml.comments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omments6.xml" ContentType="application/vnd.openxmlformats-officedocument.spreadsheetml.comments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39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40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41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drawings/drawing42.xml" ContentType="application/vnd.openxmlformats-officedocument.drawing+xml"/>
  <Override PartName="/xl/charts/chart82.xml" ContentType="application/vnd.openxmlformats-officedocument.drawingml.chart+xml"/>
  <Override PartName="/xl/drawings/drawing43.xml" ContentType="application/vnd.openxmlformats-officedocument.drawing+xml"/>
  <Override PartName="/xl/charts/chart83.xml" ContentType="application/vnd.openxmlformats-officedocument.drawingml.chart+xml"/>
  <Override PartName="/xl/drawings/drawing44.xml" ContentType="application/vnd.openxmlformats-officedocument.drawing+xml"/>
  <Override PartName="/xl/charts/chart84.xml" ContentType="application/vnd.openxmlformats-officedocument.drawingml.chart+xml"/>
  <Override PartName="/xl/drawings/drawing45.xml" ContentType="application/vnd.openxmlformats-officedocument.drawing+xml"/>
  <Override PartName="/xl/charts/chart85.xml" ContentType="application/vnd.openxmlformats-officedocument.drawingml.chart+xml"/>
  <Override PartName="/xl/drawings/drawing46.xml" ContentType="application/vnd.openxmlformats-officedocument.drawing+xml"/>
  <Override PartName="/xl/comments7.xml" ContentType="application/vnd.openxmlformats-officedocument.spreadsheetml.comments+xml"/>
  <Override PartName="/xl/charts/chart86.xml" ContentType="application/vnd.openxmlformats-officedocument.drawingml.chart+xml"/>
  <Override PartName="/xl/drawings/drawing47.xml" ContentType="application/vnd.openxmlformats-officedocument.drawing+xml"/>
  <Override PartName="/xl/charts/chart87.xml" ContentType="application/vnd.openxmlformats-officedocument.drawingml.chart+xml"/>
  <Override PartName="/xl/drawings/drawing48.xml" ContentType="application/vnd.openxmlformats-officedocument.drawing+xml"/>
  <Override PartName="/xl/charts/chart88.xml" ContentType="application/vnd.openxmlformats-officedocument.drawingml.chart+xml"/>
  <Override PartName="/xl/drawings/drawing49.xml" ContentType="application/vnd.openxmlformats-officedocument.drawing+xml"/>
  <Override PartName="/xl/charts/chart89.xml" ContentType="application/vnd.openxmlformats-officedocument.drawingml.chart+xml"/>
  <Override PartName="/xl/drawings/drawing50.xml" ContentType="application/vnd.openxmlformats-officedocument.drawing+xml"/>
  <Override PartName="/xl/charts/chart90.xml" ContentType="application/vnd.openxmlformats-officedocument.drawingml.chart+xml"/>
  <Override PartName="/xl/drawings/drawing51.xml" ContentType="application/vnd.openxmlformats-officedocument.drawing+xml"/>
  <Override PartName="/xl/charts/chart91.xml" ContentType="application/vnd.openxmlformats-officedocument.drawingml.chart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1 Quarterlies\2021 Q3\Credit Ratings\"/>
    </mc:Choice>
  </mc:AlternateContent>
  <bookViews>
    <workbookView xWindow="0" yWindow="0" windowWidth="23040" windowHeight="8328" tabRatio="873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1Q3" sheetId="89" r:id="rId6"/>
    <sheet name="Credit_2021Q2" sheetId="88" r:id="rId7"/>
    <sheet name="Credit_2021Q1" sheetId="87" r:id="rId8"/>
    <sheet name="Credit_2020Q4" sheetId="85" r:id="rId9"/>
    <sheet name="Credit_2020Q3" sheetId="84" r:id="rId10"/>
    <sheet name="Credit_2020Q2" sheetId="83" r:id="rId11"/>
    <sheet name="Credit_2020Q1" sheetId="81" r:id="rId12"/>
    <sheet name="Credit_2019Q4" sheetId="80" r:id="rId13"/>
    <sheet name="Credit_2019Q3" sheetId="79" r:id="rId14"/>
    <sheet name="Credit_2019Q2" sheetId="76" r:id="rId15"/>
    <sheet name="Credit_2019Q1" sheetId="78" r:id="rId16"/>
    <sheet name="Credit_2018Q4" sheetId="75" r:id="rId17"/>
    <sheet name="Credit_2018Q3" sheetId="74" r:id="rId18"/>
    <sheet name="Credit_2018Q2" sheetId="73" r:id="rId19"/>
    <sheet name="Credit_2018Q1" sheetId="71" r:id="rId20"/>
    <sheet name="Credit_2017Q4" sheetId="70" r:id="rId21"/>
    <sheet name="Credit_2017Q3" sheetId="69" r:id="rId22"/>
    <sheet name="Credit_2017Q2" sheetId="68" r:id="rId23"/>
    <sheet name="Credit_2017Q1" sheetId="66" r:id="rId24"/>
    <sheet name="Credit_2016Q4" sheetId="65" r:id="rId25"/>
    <sheet name="Credit_2016Q3" sheetId="64" r:id="rId26"/>
    <sheet name="Credit_2016Q2" sheetId="63" r:id="rId27"/>
    <sheet name="Credit_2016Q1" sheetId="61" r:id="rId28"/>
    <sheet name="Credit_2015Q4" sheetId="60" r:id="rId29"/>
    <sheet name="Credit_2015Q3" sheetId="58" r:id="rId30"/>
    <sheet name="Credit_2015Q2" sheetId="57" r:id="rId31"/>
    <sheet name="Credit_2015Q1" sheetId="56" r:id="rId32"/>
    <sheet name="Credit_2014Q4" sheetId="55" r:id="rId33"/>
    <sheet name="Credit_2014Q3" sheetId="54" r:id="rId34"/>
    <sheet name="Credit_2014Q2" sheetId="52" r:id="rId35"/>
    <sheet name="Credit_2014Q1" sheetId="51" r:id="rId36"/>
    <sheet name="Credit_2013Q4" sheetId="50" r:id="rId37"/>
    <sheet name="Credit_2013Q3" sheetId="49" r:id="rId38"/>
    <sheet name="Credit_2013Q2" sheetId="43" r:id="rId39"/>
    <sheet name="Credit_2013Q1" sheetId="40" r:id="rId40"/>
    <sheet name="Credit_2012Q4" sheetId="34" r:id="rId41"/>
    <sheet name="Credit_2012Q3" sheetId="45" r:id="rId42"/>
    <sheet name="Credit_2012Q2" sheetId="46" r:id="rId43"/>
    <sheet name="Credit_2012Q1" sheetId="47" r:id="rId44"/>
    <sheet name="Credit_2011Q4" sheetId="28" r:id="rId45"/>
    <sheet name="Credit_2011Q3" sheetId="27" r:id="rId46"/>
    <sheet name="Credit_2011Q2" sheetId="26" r:id="rId47"/>
    <sheet name="Credit_2011Q1" sheetId="25" r:id="rId48"/>
    <sheet name="Credit_2010Q4" sheetId="24" r:id="rId49"/>
    <sheet name="Credit_2009Q4" sheetId="20" r:id="rId50"/>
    <sheet name="Credit_2008Q4" sheetId="16" r:id="rId51"/>
    <sheet name="Credit_2007Q4" sheetId="17" r:id="rId52"/>
    <sheet name="Credit_2006Q4" sheetId="11" r:id="rId53"/>
    <sheet name="Credit_2001Q4" sheetId="8" r:id="rId54"/>
    <sheet name="Reg_Percent_2020" sheetId="86" r:id="rId55"/>
    <sheet name="Reg_Percent_2019" sheetId="82" r:id="rId56"/>
    <sheet name="Reg_Percent_2018" sheetId="77" r:id="rId57"/>
    <sheet name="Reg_Percent_2017" sheetId="72" r:id="rId58"/>
    <sheet name="Reg_Percent_2016" sheetId="67" r:id="rId59"/>
    <sheet name="Reg_Percent_2015" sheetId="62" r:id="rId60"/>
    <sheet name="Reg_Percent_2014" sheetId="59" r:id="rId61"/>
    <sheet name="Reg_Percent_2013" sheetId="53" r:id="rId62"/>
    <sheet name="Reg_Percent_2012" sheetId="44" r:id="rId63"/>
    <sheet name="Reg_Percent_2011" sheetId="38" r:id="rId64"/>
    <sheet name="Reg_Percent_2010" sheetId="48" r:id="rId65"/>
    <sheet name="Scale" sheetId="41" r:id="rId66"/>
  </sheets>
  <externalReferences>
    <externalReference r:id="rId67"/>
    <externalReference r:id="rId68"/>
    <externalReference r:id="rId69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C68" i="89" l="1"/>
  <c r="B68" i="89" s="1"/>
  <c r="AH67" i="89"/>
  <c r="AG67" i="89"/>
  <c r="AF67" i="89"/>
  <c r="AH66" i="89"/>
  <c r="AG66" i="89"/>
  <c r="AF66" i="89"/>
  <c r="AH65" i="89"/>
  <c r="AG65" i="89"/>
  <c r="AF65" i="89"/>
  <c r="AH64" i="89"/>
  <c r="AG64" i="89"/>
  <c r="AF64" i="89"/>
  <c r="BI63" i="89"/>
  <c r="BH63" i="89"/>
  <c r="BG63" i="89"/>
  <c r="BF63" i="89"/>
  <c r="AV63" i="89"/>
  <c r="AH63" i="89"/>
  <c r="AG63" i="89"/>
  <c r="AF63" i="89"/>
  <c r="AV62" i="89"/>
  <c r="AH62" i="89"/>
  <c r="AG62" i="89"/>
  <c r="AF62" i="89"/>
  <c r="G62" i="89"/>
  <c r="AV61" i="89"/>
  <c r="AV60" i="89"/>
  <c r="AH60" i="89"/>
  <c r="AG60" i="89"/>
  <c r="AF60" i="89"/>
  <c r="AF61" i="89" s="1"/>
  <c r="G60" i="89"/>
  <c r="E60" i="89" s="1"/>
  <c r="AV59" i="89"/>
  <c r="AH59" i="89"/>
  <c r="AG59" i="89"/>
  <c r="AF59" i="89"/>
  <c r="G59" i="89"/>
  <c r="E59" i="89" s="1"/>
  <c r="AV58" i="89"/>
  <c r="AH58" i="89"/>
  <c r="AG58" i="89"/>
  <c r="AF58" i="89"/>
  <c r="G58" i="89"/>
  <c r="AV57" i="89"/>
  <c r="AH57" i="89"/>
  <c r="AG57" i="89"/>
  <c r="AF57" i="89"/>
  <c r="G57" i="89"/>
  <c r="AV56" i="89"/>
  <c r="AH56" i="89"/>
  <c r="AG56" i="89"/>
  <c r="AF56" i="89"/>
  <c r="G56" i="89"/>
  <c r="AV55" i="89"/>
  <c r="AH55" i="89"/>
  <c r="AG55" i="89"/>
  <c r="AF55" i="89"/>
  <c r="G55" i="89"/>
  <c r="AV54" i="89"/>
  <c r="AH54" i="89"/>
  <c r="AG54" i="89"/>
  <c r="AF54" i="89"/>
  <c r="G54" i="89"/>
  <c r="AV53" i="89"/>
  <c r="AH53" i="89"/>
  <c r="AG53" i="89"/>
  <c r="AF53" i="89"/>
  <c r="G53" i="89"/>
  <c r="AV52" i="89"/>
  <c r="AH52" i="89"/>
  <c r="AG52" i="89"/>
  <c r="AF52" i="89"/>
  <c r="AV51" i="89"/>
  <c r="AH51" i="89"/>
  <c r="AG51" i="89"/>
  <c r="AF51" i="89"/>
  <c r="AV50" i="89"/>
  <c r="AH50" i="89"/>
  <c r="AG50" i="89"/>
  <c r="AF50" i="89"/>
  <c r="AV49" i="89"/>
  <c r="AV48" i="89"/>
  <c r="AV47" i="89"/>
  <c r="AV46" i="89"/>
  <c r="AV45" i="89"/>
  <c r="AV44" i="89"/>
  <c r="AV43" i="89"/>
  <c r="AV42" i="89"/>
  <c r="AV41" i="89"/>
  <c r="AV40" i="89"/>
  <c r="AV39" i="89"/>
  <c r="AV38" i="89"/>
  <c r="AV37" i="89"/>
  <c r="AV36" i="89"/>
  <c r="AV35" i="89"/>
  <c r="AV34" i="89"/>
  <c r="AV33" i="89"/>
  <c r="AV32" i="89"/>
  <c r="AV31" i="89"/>
  <c r="AV30" i="89"/>
  <c r="AV29" i="89"/>
  <c r="AV28" i="89"/>
  <c r="AV27" i="89"/>
  <c r="AV26" i="89"/>
  <c r="AV25" i="89"/>
  <c r="AV24" i="89"/>
  <c r="AV23" i="89"/>
  <c r="AV22" i="89"/>
  <c r="AV21" i="89"/>
  <c r="AV20" i="89"/>
  <c r="AV19" i="89"/>
  <c r="AV18" i="89"/>
  <c r="AV17" i="89"/>
  <c r="AV16" i="89"/>
  <c r="L16" i="89" a="1"/>
  <c r="L16" i="89" s="1"/>
  <c r="AV15" i="89"/>
  <c r="AV14" i="89"/>
  <c r="AV13" i="89"/>
  <c r="L13" i="89"/>
  <c r="AV12" i="89"/>
  <c r="L12" i="89"/>
  <c r="AV11" i="89"/>
  <c r="L11" i="89"/>
  <c r="AV10" i="89"/>
  <c r="L10" i="89"/>
  <c r="AV9" i="89"/>
  <c r="L9" i="89"/>
  <c r="AV8" i="89"/>
  <c r="L8" i="89"/>
  <c r="BC7" i="89"/>
  <c r="BC8" i="89" s="1"/>
  <c r="AV7" i="89"/>
  <c r="AF7" i="89"/>
  <c r="AF8" i="89" s="1"/>
  <c r="AF9" i="89" s="1"/>
  <c r="AF10" i="89" s="1"/>
  <c r="AF11" i="89" s="1"/>
  <c r="AF12" i="89" s="1"/>
  <c r="AF13" i="89" s="1"/>
  <c r="AF14" i="89" s="1"/>
  <c r="AF15" i="89" s="1"/>
  <c r="AF16" i="89" s="1"/>
  <c r="AF17" i="89" s="1"/>
  <c r="AF18" i="89" s="1"/>
  <c r="AF19" i="89" s="1"/>
  <c r="AF20" i="89" s="1"/>
  <c r="AF21" i="89" s="1"/>
  <c r="AF22" i="89" s="1"/>
  <c r="AF23" i="89" s="1"/>
  <c r="AF24" i="89" s="1"/>
  <c r="AF25" i="89" s="1"/>
  <c r="AF26" i="89" s="1"/>
  <c r="AF27" i="89" s="1"/>
  <c r="AF28" i="89" s="1"/>
  <c r="AF29" i="89" s="1"/>
  <c r="AF30" i="89" s="1"/>
  <c r="AF31" i="89" s="1"/>
  <c r="AF32" i="89" s="1"/>
  <c r="AF33" i="89" s="1"/>
  <c r="AF34" i="89" s="1"/>
  <c r="AF35" i="89" s="1"/>
  <c r="AF36" i="89" s="1"/>
  <c r="AF37" i="89" s="1"/>
  <c r="AF38" i="89" s="1"/>
  <c r="AF39" i="89" s="1"/>
  <c r="AF40" i="89" s="1"/>
  <c r="AF41" i="89" s="1"/>
  <c r="AF42" i="89" s="1"/>
  <c r="AF43" i="89" s="1"/>
  <c r="AF44" i="89" s="1"/>
  <c r="AF45" i="89" s="1"/>
  <c r="AF46" i="89" s="1"/>
  <c r="AF47" i="89" s="1"/>
  <c r="AF48" i="89" s="1"/>
  <c r="AF49" i="89" s="1"/>
  <c r="AL4" i="89"/>
  <c r="AK4" i="89"/>
  <c r="AK2" i="89" s="1"/>
  <c r="AJ4" i="89"/>
  <c r="AJ2" i="89" s="1"/>
  <c r="G3" i="89"/>
  <c r="AL2" i="89"/>
  <c r="E2" i="89"/>
  <c r="E3" i="89" s="1"/>
  <c r="A1" i="89"/>
  <c r="E6" i="89"/>
  <c r="AJ8" i="89"/>
  <c r="BC9" i="89" l="1"/>
  <c r="AW11" i="89"/>
  <c r="AW13" i="89"/>
  <c r="AW17" i="89"/>
  <c r="AX17" i="89" s="1"/>
  <c r="AW21" i="89"/>
  <c r="AX21" i="89" s="1"/>
  <c r="AW62" i="89"/>
  <c r="AW60" i="89"/>
  <c r="AX60" i="89" s="1"/>
  <c r="AW57" i="89"/>
  <c r="AX57" i="89" s="1"/>
  <c r="AW55" i="89"/>
  <c r="AX55" i="89" s="1"/>
  <c r="AW53" i="89"/>
  <c r="AX53" i="89" s="1"/>
  <c r="AW50" i="89"/>
  <c r="AX50" i="89" s="1"/>
  <c r="AW48" i="89"/>
  <c r="AX48" i="89" s="1"/>
  <c r="AW61" i="89"/>
  <c r="AX61" i="89" s="1"/>
  <c r="AW47" i="89"/>
  <c r="AW42" i="89"/>
  <c r="AX42" i="89" s="1"/>
  <c r="AW40" i="89"/>
  <c r="AX40" i="89" s="1"/>
  <c r="AW36" i="89"/>
  <c r="AX36" i="89" s="1"/>
  <c r="AW59" i="89"/>
  <c r="AW51" i="89"/>
  <c r="AX51" i="89" s="1"/>
  <c r="AW43" i="89"/>
  <c r="AX43" i="89" s="1"/>
  <c r="AW38" i="89"/>
  <c r="AW34" i="89"/>
  <c r="AW28" i="89"/>
  <c r="AX28" i="89" s="1"/>
  <c r="AW24" i="89"/>
  <c r="AX24" i="89" s="1"/>
  <c r="AW20" i="89"/>
  <c r="AX20" i="89" s="1"/>
  <c r="AW16" i="89"/>
  <c r="AX16" i="89" s="1"/>
  <c r="AW32" i="89"/>
  <c r="AX32" i="89" s="1"/>
  <c r="AW30" i="89"/>
  <c r="AX30" i="89" s="1"/>
  <c r="AW25" i="89"/>
  <c r="AX25" i="89" s="1"/>
  <c r="AW14" i="89"/>
  <c r="AX14" i="89" s="1"/>
  <c r="AW7" i="89"/>
  <c r="AX7" i="89" s="1"/>
  <c r="AW9" i="89"/>
  <c r="AX9" i="89" s="1"/>
  <c r="AX11" i="89"/>
  <c r="AX13" i="89"/>
  <c r="M10" i="89"/>
  <c r="AW10" i="89"/>
  <c r="AW12" i="89"/>
  <c r="AX12" i="89" s="1"/>
  <c r="L14" i="89"/>
  <c r="M9" i="89" s="1"/>
  <c r="AW8" i="89"/>
  <c r="AX8" i="89" s="1"/>
  <c r="AX10" i="89"/>
  <c r="AW15" i="89"/>
  <c r="AX15" i="89" s="1"/>
  <c r="AW19" i="89"/>
  <c r="AX19" i="89" s="1"/>
  <c r="AW23" i="89"/>
  <c r="AX23" i="89" s="1"/>
  <c r="AW27" i="89"/>
  <c r="AX27" i="89" s="1"/>
  <c r="AW18" i="89"/>
  <c r="AX18" i="89" s="1"/>
  <c r="AW22" i="89"/>
  <c r="AX22" i="89" s="1"/>
  <c r="AW26" i="89"/>
  <c r="AX26" i="89" s="1"/>
  <c r="AX34" i="89"/>
  <c r="AX38" i="89"/>
  <c r="AW29" i="89"/>
  <c r="AX29" i="89" s="1"/>
  <c r="AW39" i="89"/>
  <c r="AX39" i="89" s="1"/>
  <c r="AW31" i="89"/>
  <c r="AX31" i="89" s="1"/>
  <c r="AW33" i="89"/>
  <c r="AX33" i="89" s="1"/>
  <c r="AW35" i="89"/>
  <c r="AX35" i="89" s="1"/>
  <c r="AW52" i="89"/>
  <c r="AX52" i="89" s="1"/>
  <c r="AW54" i="89"/>
  <c r="AX54" i="89" s="1"/>
  <c r="AW56" i="89"/>
  <c r="AX56" i="89" s="1"/>
  <c r="AW58" i="89"/>
  <c r="AX58" i="89" s="1"/>
  <c r="AX59" i="89"/>
  <c r="AW46" i="89"/>
  <c r="AX46" i="89" s="1"/>
  <c r="AW37" i="89"/>
  <c r="AX37" i="89" s="1"/>
  <c r="AW41" i="89"/>
  <c r="AX41" i="89" s="1"/>
  <c r="AW44" i="89"/>
  <c r="AX44" i="89" s="1"/>
  <c r="AX47" i="89"/>
  <c r="AW49" i="89"/>
  <c r="AX49" i="89" s="1"/>
  <c r="AX62" i="89"/>
  <c r="AW63" i="89"/>
  <c r="AX63" i="89" s="1"/>
  <c r="AW45" i="89"/>
  <c r="AX45" i="89" s="1"/>
  <c r="C68" i="88"/>
  <c r="B68" i="88" s="1"/>
  <c r="AH67" i="88"/>
  <c r="AG67" i="88"/>
  <c r="AF67" i="88"/>
  <c r="AH66" i="88"/>
  <c r="AG66" i="88"/>
  <c r="AF66" i="88"/>
  <c r="AH65" i="88"/>
  <c r="AG65" i="88"/>
  <c r="AF65" i="88"/>
  <c r="AH64" i="88"/>
  <c r="AG64" i="88"/>
  <c r="AF64" i="88"/>
  <c r="BI63" i="88"/>
  <c r="BH63" i="88"/>
  <c r="BG63" i="88"/>
  <c r="BF63" i="88"/>
  <c r="AV63" i="88"/>
  <c r="AH63" i="88"/>
  <c r="AG63" i="88"/>
  <c r="AF63" i="88"/>
  <c r="AV62" i="88"/>
  <c r="AH62" i="88"/>
  <c r="AG62" i="88"/>
  <c r="AF62" i="88"/>
  <c r="G62" i="88"/>
  <c r="AV61" i="88"/>
  <c r="AV60" i="88"/>
  <c r="AH60" i="88"/>
  <c r="AG60" i="88"/>
  <c r="AF60" i="88"/>
  <c r="AF61" i="88" s="1"/>
  <c r="G60" i="88"/>
  <c r="E60" i="88" s="1"/>
  <c r="AV59" i="88"/>
  <c r="AH59" i="88"/>
  <c r="AG59" i="88"/>
  <c r="AF59" i="88"/>
  <c r="G59" i="88"/>
  <c r="E59" i="88" s="1"/>
  <c r="AV58" i="88"/>
  <c r="AH58" i="88"/>
  <c r="AG58" i="88"/>
  <c r="AF58" i="88"/>
  <c r="G58" i="88"/>
  <c r="AV57" i="88"/>
  <c r="AH57" i="88"/>
  <c r="AG57" i="88"/>
  <c r="AF57" i="88"/>
  <c r="G57" i="88"/>
  <c r="AV56" i="88"/>
  <c r="AH56" i="88"/>
  <c r="AG56" i="88"/>
  <c r="AF56" i="88"/>
  <c r="G56" i="88"/>
  <c r="AV55" i="88"/>
  <c r="AH55" i="88"/>
  <c r="AG55" i="88"/>
  <c r="AF55" i="88"/>
  <c r="G55" i="88"/>
  <c r="AV54" i="88"/>
  <c r="AH54" i="88"/>
  <c r="AG54" i="88"/>
  <c r="AF54" i="88"/>
  <c r="G54" i="88"/>
  <c r="AV53" i="88"/>
  <c r="AH53" i="88"/>
  <c r="AG53" i="88"/>
  <c r="AF53" i="88"/>
  <c r="G53" i="88"/>
  <c r="AV52" i="88"/>
  <c r="AH52" i="88"/>
  <c r="AG52" i="88"/>
  <c r="AF52" i="88"/>
  <c r="AV51" i="88"/>
  <c r="AH51" i="88"/>
  <c r="AG51" i="88"/>
  <c r="AF51" i="88"/>
  <c r="AV50" i="88"/>
  <c r="AH50" i="88"/>
  <c r="AG50" i="88"/>
  <c r="AF50" i="88"/>
  <c r="AV49" i="88"/>
  <c r="AV48" i="88"/>
  <c r="AV47" i="88"/>
  <c r="AV46" i="88"/>
  <c r="AV45" i="88"/>
  <c r="AV44" i="88"/>
  <c r="AV43" i="88"/>
  <c r="AV42" i="88"/>
  <c r="AV41" i="88"/>
  <c r="AV40" i="88"/>
  <c r="AV39" i="88"/>
  <c r="AV38" i="88"/>
  <c r="AV37" i="88"/>
  <c r="AV36" i="88"/>
  <c r="AV35" i="88"/>
  <c r="AV34" i="88"/>
  <c r="AV33" i="88"/>
  <c r="AV32" i="88"/>
  <c r="AV31" i="88"/>
  <c r="AV30" i="88"/>
  <c r="AV29" i="88"/>
  <c r="AV28" i="88"/>
  <c r="AV27" i="88"/>
  <c r="AV26" i="88"/>
  <c r="AV25" i="88"/>
  <c r="AV24" i="88"/>
  <c r="AV23" i="88"/>
  <c r="AV22" i="88"/>
  <c r="AV21" i="88"/>
  <c r="AV20" i="88"/>
  <c r="AV19" i="88"/>
  <c r="AV18" i="88"/>
  <c r="AV17" i="88"/>
  <c r="AV16" i="88"/>
  <c r="L16" i="88" a="1"/>
  <c r="L16" i="88" s="1"/>
  <c r="AV15" i="88"/>
  <c r="AV14" i="88"/>
  <c r="AV13" i="88"/>
  <c r="L13" i="88"/>
  <c r="AV12" i="88"/>
  <c r="L12" i="88"/>
  <c r="AV11" i="88"/>
  <c r="L11" i="88"/>
  <c r="AV10" i="88"/>
  <c r="L10" i="88"/>
  <c r="AV9" i="88"/>
  <c r="L9" i="88"/>
  <c r="AV8" i="88"/>
  <c r="L8" i="88"/>
  <c r="BC7" i="88"/>
  <c r="BC8" i="88" s="1"/>
  <c r="AV7" i="88"/>
  <c r="AF7" i="88"/>
  <c r="AF8" i="88" s="1"/>
  <c r="AF9" i="88" s="1"/>
  <c r="AF10" i="88" s="1"/>
  <c r="AF11" i="88" s="1"/>
  <c r="AF12" i="88" s="1"/>
  <c r="AF13" i="88" s="1"/>
  <c r="AF14" i="88" s="1"/>
  <c r="AF15" i="88" s="1"/>
  <c r="AF16" i="88" s="1"/>
  <c r="AF17" i="88" s="1"/>
  <c r="AF18" i="88" s="1"/>
  <c r="AF19" i="88" s="1"/>
  <c r="AF20" i="88" s="1"/>
  <c r="AF21" i="88" s="1"/>
  <c r="AF22" i="88" s="1"/>
  <c r="AF23" i="88" s="1"/>
  <c r="AF24" i="88" s="1"/>
  <c r="AF25" i="88" s="1"/>
  <c r="AF26" i="88" s="1"/>
  <c r="AF27" i="88" s="1"/>
  <c r="AF28" i="88" s="1"/>
  <c r="AF29" i="88" s="1"/>
  <c r="AF30" i="88" s="1"/>
  <c r="AF31" i="88" s="1"/>
  <c r="AF32" i="88" s="1"/>
  <c r="AF33" i="88" s="1"/>
  <c r="AF34" i="88" s="1"/>
  <c r="AF35" i="88" s="1"/>
  <c r="AF36" i="88" s="1"/>
  <c r="AF37" i="88" s="1"/>
  <c r="AF38" i="88" s="1"/>
  <c r="AF39" i="88" s="1"/>
  <c r="AF40" i="88" s="1"/>
  <c r="AF41" i="88" s="1"/>
  <c r="AF42" i="88" s="1"/>
  <c r="AF43" i="88" s="1"/>
  <c r="AF44" i="88" s="1"/>
  <c r="AF45" i="88" s="1"/>
  <c r="AF46" i="88" s="1"/>
  <c r="AF47" i="88" s="1"/>
  <c r="AF48" i="88" s="1"/>
  <c r="AF49" i="88" s="1"/>
  <c r="AL4" i="88"/>
  <c r="AL2" i="88" s="1"/>
  <c r="AK4" i="88"/>
  <c r="AK2" i="88" s="1"/>
  <c r="AJ4" i="88"/>
  <c r="AJ2" i="88" s="1"/>
  <c r="G3" i="88"/>
  <c r="E2" i="88"/>
  <c r="E3" i="88" s="1"/>
  <c r="A1" i="88"/>
  <c r="G20" i="88"/>
  <c r="G27" i="88"/>
  <c r="E6" i="88"/>
  <c r="G7" i="88"/>
  <c r="AJ11" i="88"/>
  <c r="G39" i="89"/>
  <c r="G19" i="89"/>
  <c r="G26" i="89"/>
  <c r="AJ44" i="89"/>
  <c r="AJ41" i="89"/>
  <c r="AJ25" i="89"/>
  <c r="G15" i="89"/>
  <c r="G47" i="89"/>
  <c r="G38" i="89"/>
  <c r="G10" i="89"/>
  <c r="AJ67" i="89"/>
  <c r="AJ42" i="89"/>
  <c r="AJ19" i="89"/>
  <c r="AJ10" i="89"/>
  <c r="G37" i="89"/>
  <c r="G13" i="89"/>
  <c r="AJ65" i="89"/>
  <c r="AJ61" i="89"/>
  <c r="AJ46" i="89"/>
  <c r="AJ17" i="89"/>
  <c r="G36" i="89"/>
  <c r="G20" i="89"/>
  <c r="AJ38" i="89"/>
  <c r="G32" i="89"/>
  <c r="G16" i="89"/>
  <c r="AJ66" i="89"/>
  <c r="AJ45" i="89"/>
  <c r="AJ34" i="89"/>
  <c r="AJ22" i="89"/>
  <c r="AL8" i="89"/>
  <c r="G49" i="89"/>
  <c r="G31" i="89"/>
  <c r="G21" i="89"/>
  <c r="AJ53" i="89"/>
  <c r="AJ40" i="89"/>
  <c r="AJ16" i="89"/>
  <c r="G48" i="89"/>
  <c r="G34" i="89"/>
  <c r="G9" i="89"/>
  <c r="AJ59" i="89"/>
  <c r="AJ56" i="89"/>
  <c r="AJ29" i="89"/>
  <c r="AJ14" i="89"/>
  <c r="G43" i="89"/>
  <c r="G12" i="89"/>
  <c r="AJ51" i="89"/>
  <c r="AJ54" i="89"/>
  <c r="AJ27" i="89"/>
  <c r="AJ7" i="89"/>
  <c r="G8" i="89"/>
  <c r="AJ57" i="89"/>
  <c r="AJ24" i="89"/>
  <c r="AJ13" i="89"/>
  <c r="AK8" i="89"/>
  <c r="G42" i="89"/>
  <c r="G11" i="89"/>
  <c r="AJ47" i="89"/>
  <c r="AJ52" i="89"/>
  <c r="AJ23" i="89"/>
  <c r="AJ11" i="89"/>
  <c r="AJ12" i="89"/>
  <c r="G35" i="89"/>
  <c r="G28" i="89"/>
  <c r="G22" i="89"/>
  <c r="AJ64" i="89"/>
  <c r="AJ37" i="89"/>
  <c r="AJ21" i="89"/>
  <c r="G45" i="89"/>
  <c r="G27" i="89"/>
  <c r="G17" i="89"/>
  <c r="AJ60" i="89"/>
  <c r="AJ39" i="89"/>
  <c r="AJ28" i="89"/>
  <c r="G44" i="89"/>
  <c r="G30" i="89"/>
  <c r="AJ35" i="89"/>
  <c r="G61" i="89"/>
  <c r="G33" i="89"/>
  <c r="G25" i="89"/>
  <c r="AJ55" i="89"/>
  <c r="AJ43" i="89"/>
  <c r="AJ20" i="89"/>
  <c r="G7" i="89"/>
  <c r="AJ15" i="89"/>
  <c r="G41" i="89"/>
  <c r="G14" i="89"/>
  <c r="AJ62" i="89"/>
  <c r="AJ58" i="89"/>
  <c r="AJ30" i="89"/>
  <c r="AJ18" i="89"/>
  <c r="G40" i="89"/>
  <c r="G24" i="89"/>
  <c r="G18" i="89"/>
  <c r="AJ50" i="89"/>
  <c r="AJ36" i="89"/>
  <c r="AJ33" i="89"/>
  <c r="G46" i="89"/>
  <c r="G23" i="89"/>
  <c r="G29" i="89"/>
  <c r="AJ48" i="89"/>
  <c r="AJ32" i="89"/>
  <c r="AJ31" i="89"/>
  <c r="AJ9" i="89"/>
  <c r="AJ63" i="89"/>
  <c r="AJ49" i="89"/>
  <c r="AJ26" i="89"/>
  <c r="AY63" i="89" l="1"/>
  <c r="AY46" i="89"/>
  <c r="AL54" i="89"/>
  <c r="AK54" i="89"/>
  <c r="AM54" i="89" s="1"/>
  <c r="AK57" i="89"/>
  <c r="AM57" i="89" s="1"/>
  <c r="AL57" i="89"/>
  <c r="AL51" i="89"/>
  <c r="AK51" i="89"/>
  <c r="AM51" i="89" s="1"/>
  <c r="AL63" i="89"/>
  <c r="AK63" i="89"/>
  <c r="AM63" i="89" s="1"/>
  <c r="AL56" i="89"/>
  <c r="AK56" i="89"/>
  <c r="AM56" i="89" s="1"/>
  <c r="AK50" i="89"/>
  <c r="AM50" i="89" s="1"/>
  <c r="AL50" i="89"/>
  <c r="AL60" i="89"/>
  <c r="AK60" i="89"/>
  <c r="AM60" i="89" s="1"/>
  <c r="AL59" i="89"/>
  <c r="AK59" i="89"/>
  <c r="AM59" i="89" s="1"/>
  <c r="AL65" i="89"/>
  <c r="AK65" i="89"/>
  <c r="AM65" i="89" s="1"/>
  <c r="AL58" i="89"/>
  <c r="AK58" i="89"/>
  <c r="AM58" i="89" s="1"/>
  <c r="AL64" i="89"/>
  <c r="AK64" i="89"/>
  <c r="AM64" i="89" s="1"/>
  <c r="AK53" i="89"/>
  <c r="AM53" i="89" s="1"/>
  <c r="AL53" i="89"/>
  <c r="AL67" i="89"/>
  <c r="AK67" i="89"/>
  <c r="AM67" i="89" s="1"/>
  <c r="AK62" i="89"/>
  <c r="AM62" i="89" s="1"/>
  <c r="AL62" i="89"/>
  <c r="AH8" i="89"/>
  <c r="AG8" i="89"/>
  <c r="AL52" i="89"/>
  <c r="AK52" i="89"/>
  <c r="AM52" i="89" s="1"/>
  <c r="AK55" i="89"/>
  <c r="AM55" i="89" s="1"/>
  <c r="AL55" i="89"/>
  <c r="AK66" i="89"/>
  <c r="AM66" i="89" s="1"/>
  <c r="AL66" i="89"/>
  <c r="AM8" i="89"/>
  <c r="AY52" i="89"/>
  <c r="AY22" i="89"/>
  <c r="AY23" i="89"/>
  <c r="AY58" i="89"/>
  <c r="AY18" i="89"/>
  <c r="AY19" i="89"/>
  <c r="AY8" i="89"/>
  <c r="AY37" i="89"/>
  <c r="AY56" i="89"/>
  <c r="AY33" i="89"/>
  <c r="AY14" i="89"/>
  <c r="AY54" i="89"/>
  <c r="AY31" i="89"/>
  <c r="AY26" i="89"/>
  <c r="AY51" i="89"/>
  <c r="AY40" i="89"/>
  <c r="AY35" i="89"/>
  <c r="AY32" i="89"/>
  <c r="AY12" i="89"/>
  <c r="AY27" i="89"/>
  <c r="AY9" i="89"/>
  <c r="AY16" i="89"/>
  <c r="AY53" i="89"/>
  <c r="AY21" i="89"/>
  <c r="M11" i="89"/>
  <c r="AY44" i="89"/>
  <c r="AY29" i="89"/>
  <c r="AY30" i="89"/>
  <c r="AY41" i="89"/>
  <c r="AY10" i="89"/>
  <c r="AY15" i="89"/>
  <c r="AY7" i="89"/>
  <c r="AY25" i="89"/>
  <c r="AY20" i="89"/>
  <c r="AY36" i="89"/>
  <c r="AY61" i="89"/>
  <c r="AY55" i="89"/>
  <c r="AY17" i="89"/>
  <c r="M13" i="89"/>
  <c r="Y14" i="89"/>
  <c r="AY45" i="89"/>
  <c r="AY62" i="89"/>
  <c r="AY42" i="89"/>
  <c r="AY43" i="89"/>
  <c r="AY38" i="89"/>
  <c r="M12" i="89"/>
  <c r="M8" i="89"/>
  <c r="AY13" i="89"/>
  <c r="AY24" i="89"/>
  <c r="AY48" i="89"/>
  <c r="AY57" i="89"/>
  <c r="AY47" i="89"/>
  <c r="AY49" i="89"/>
  <c r="AY59" i="89"/>
  <c r="AY39" i="89"/>
  <c r="AY34" i="89"/>
  <c r="M14" i="89"/>
  <c r="L5" i="89"/>
  <c r="C77" i="89"/>
  <c r="AY11" i="89"/>
  <c r="AY28" i="89"/>
  <c r="AY50" i="89"/>
  <c r="AY60" i="89"/>
  <c r="BC10" i="89"/>
  <c r="AW9" i="88"/>
  <c r="AX9" i="88" s="1"/>
  <c r="AW58" i="88"/>
  <c r="AX58" i="88" s="1"/>
  <c r="AW56" i="88"/>
  <c r="AW54" i="88"/>
  <c r="AX54" i="88" s="1"/>
  <c r="AW52" i="88"/>
  <c r="AX52" i="88" s="1"/>
  <c r="AW60" i="88"/>
  <c r="AW57" i="88"/>
  <c r="AW55" i="88"/>
  <c r="AX55" i="88" s="1"/>
  <c r="AW50" i="88"/>
  <c r="AX50" i="88" s="1"/>
  <c r="AW44" i="88"/>
  <c r="AX44" i="88" s="1"/>
  <c r="AW53" i="88"/>
  <c r="AX53" i="88" s="1"/>
  <c r="AW48" i="88"/>
  <c r="AX48" i="88" s="1"/>
  <c r="AW37" i="88"/>
  <c r="AX37" i="88" s="1"/>
  <c r="AW29" i="88"/>
  <c r="AX29" i="88" s="1"/>
  <c r="AW23" i="88"/>
  <c r="AX23" i="88" s="1"/>
  <c r="AW19" i="88"/>
  <c r="AX19" i="88" s="1"/>
  <c r="AW33" i="88"/>
  <c r="AX33" i="88" s="1"/>
  <c r="AW25" i="88"/>
  <c r="AW17" i="88"/>
  <c r="AX17" i="88" s="1"/>
  <c r="AW13" i="88"/>
  <c r="AX13" i="88" s="1"/>
  <c r="AW12" i="88"/>
  <c r="AX12" i="88" s="1"/>
  <c r="AW11" i="88"/>
  <c r="AX11" i="88" s="1"/>
  <c r="AW7" i="88"/>
  <c r="AX7" i="88" s="1"/>
  <c r="AW41" i="88"/>
  <c r="AX41" i="88" s="1"/>
  <c r="AW21" i="88"/>
  <c r="AX21" i="88" s="1"/>
  <c r="L14" i="88"/>
  <c r="M9" i="88" s="1"/>
  <c r="AW8" i="88"/>
  <c r="AX8" i="88" s="1"/>
  <c r="BC9" i="88"/>
  <c r="M11" i="88"/>
  <c r="AW14" i="88"/>
  <c r="AX14" i="88" s="1"/>
  <c r="AW22" i="88"/>
  <c r="AX22" i="88" s="1"/>
  <c r="AX25" i="88"/>
  <c r="AW36" i="88"/>
  <c r="AX36" i="88" s="1"/>
  <c r="AW10" i="88"/>
  <c r="AX10" i="88" s="1"/>
  <c r="AW16" i="88"/>
  <c r="AX16" i="88" s="1"/>
  <c r="AW24" i="88"/>
  <c r="AX24" i="88" s="1"/>
  <c r="AW15" i="88"/>
  <c r="AX15" i="88" s="1"/>
  <c r="AW20" i="88"/>
  <c r="AX20" i="88" s="1"/>
  <c r="AW26" i="88"/>
  <c r="AX26" i="88" s="1"/>
  <c r="AW28" i="88"/>
  <c r="AX28" i="88" s="1"/>
  <c r="AW42" i="88"/>
  <c r="AX42" i="88" s="1"/>
  <c r="AW18" i="88"/>
  <c r="AX18" i="88" s="1"/>
  <c r="AW43" i="88"/>
  <c r="AX43" i="88" s="1"/>
  <c r="AW34" i="88"/>
  <c r="AX34" i="88" s="1"/>
  <c r="AW45" i="88"/>
  <c r="AX45" i="88" s="1"/>
  <c r="AW32" i="88"/>
  <c r="AX32" i="88" s="1"/>
  <c r="AW40" i="88"/>
  <c r="AX40" i="88" s="1"/>
  <c r="AW27" i="88"/>
  <c r="AX27" i="88" s="1"/>
  <c r="AW30" i="88"/>
  <c r="AX30" i="88" s="1"/>
  <c r="AW38" i="88"/>
  <c r="AX38" i="88" s="1"/>
  <c r="AW51" i="88"/>
  <c r="AX51" i="88" s="1"/>
  <c r="AX56" i="88"/>
  <c r="AW31" i="88"/>
  <c r="AX31" i="88" s="1"/>
  <c r="AW35" i="88"/>
  <c r="AX35" i="88" s="1"/>
  <c r="AW39" i="88"/>
  <c r="AX39" i="88" s="1"/>
  <c r="AW49" i="88"/>
  <c r="AX49" i="88" s="1"/>
  <c r="AX57" i="88"/>
  <c r="AX60" i="88"/>
  <c r="AW47" i="88"/>
  <c r="AX47" i="88" s="1"/>
  <c r="AW61" i="88"/>
  <c r="AX61" i="88" s="1"/>
  <c r="AW59" i="88"/>
  <c r="AX59" i="88" s="1"/>
  <c r="AW62" i="88"/>
  <c r="AX62" i="88" s="1"/>
  <c r="AW46" i="88"/>
  <c r="AX46" i="88" s="1"/>
  <c r="AW63" i="88"/>
  <c r="AX63" i="88" s="1"/>
  <c r="CF36" i="7"/>
  <c r="CF35" i="7"/>
  <c r="CF34" i="7"/>
  <c r="CF33" i="7"/>
  <c r="CF32" i="7"/>
  <c r="CF31" i="7"/>
  <c r="CF26" i="7"/>
  <c r="CF25" i="7"/>
  <c r="CF24" i="7"/>
  <c r="CF23" i="7"/>
  <c r="CF22" i="7"/>
  <c r="CF21" i="7"/>
  <c r="CF16" i="7"/>
  <c r="CF15" i="7"/>
  <c r="CF14" i="7"/>
  <c r="CF13" i="7"/>
  <c r="CF12" i="7"/>
  <c r="CF11" i="7"/>
  <c r="CF7" i="7"/>
  <c r="AJ20" i="88"/>
  <c r="AJ7" i="88"/>
  <c r="G48" i="88"/>
  <c r="G35" i="88"/>
  <c r="AJ60" i="88"/>
  <c r="AJ66" i="88"/>
  <c r="AJ31" i="88"/>
  <c r="G8" i="88"/>
  <c r="G30" i="88"/>
  <c r="AJ57" i="88"/>
  <c r="AJ62" i="88"/>
  <c r="AJ46" i="88"/>
  <c r="G9" i="88"/>
  <c r="G39" i="88"/>
  <c r="AJ63" i="88"/>
  <c r="AJ32" i="88"/>
  <c r="G47" i="88"/>
  <c r="AJ55" i="88"/>
  <c r="AJ59" i="88"/>
  <c r="AJ36" i="88"/>
  <c r="G10" i="88"/>
  <c r="G49" i="88"/>
  <c r="G28" i="88"/>
  <c r="AJ29" i="88"/>
  <c r="AJ16" i="88"/>
  <c r="AJ22" i="88"/>
  <c r="AJ53" i="88"/>
  <c r="AJ54" i="88"/>
  <c r="AJ39" i="88"/>
  <c r="G21" i="88"/>
  <c r="AJ19" i="88"/>
  <c r="AJ12" i="88"/>
  <c r="AJ10" i="88"/>
  <c r="G41" i="88"/>
  <c r="G17" i="88"/>
  <c r="AJ50" i="88"/>
  <c r="AJ41" i="88"/>
  <c r="AJ25" i="88"/>
  <c r="G12" i="88"/>
  <c r="G44" i="88"/>
  <c r="G31" i="88"/>
  <c r="AJ48" i="88"/>
  <c r="AJ37" i="88"/>
  <c r="AJ21" i="88"/>
  <c r="G13" i="88"/>
  <c r="G23" i="88"/>
  <c r="AJ43" i="88"/>
  <c r="G11" i="88"/>
  <c r="G61" i="88"/>
  <c r="G25" i="88"/>
  <c r="AJ44" i="88"/>
  <c r="AJ33" i="88"/>
  <c r="AJ17" i="88"/>
  <c r="G14" i="88"/>
  <c r="G29" i="88"/>
  <c r="AJ67" i="88"/>
  <c r="AJ35" i="88"/>
  <c r="AJ40" i="88"/>
  <c r="AJ64" i="88"/>
  <c r="AJ9" i="88"/>
  <c r="E7" i="88"/>
  <c r="G34" i="88"/>
  <c r="G19" i="88"/>
  <c r="AJ45" i="88"/>
  <c r="G15" i="88"/>
  <c r="G45" i="88"/>
  <c r="AJ56" i="88"/>
  <c r="AJ26" i="88"/>
  <c r="AJ27" i="88"/>
  <c r="G18" i="88"/>
  <c r="G32" i="88"/>
  <c r="AL11" i="88"/>
  <c r="AJ14" i="88"/>
  <c r="AJ8" i="88"/>
  <c r="G46" i="88"/>
  <c r="G26" i="88"/>
  <c r="AJ61" i="88"/>
  <c r="AJ47" i="88"/>
  <c r="AJ18" i="88"/>
  <c r="G16" i="88"/>
  <c r="E20" i="88"/>
  <c r="G37" i="88"/>
  <c r="G43" i="88"/>
  <c r="AJ49" i="88"/>
  <c r="AJ38" i="88"/>
  <c r="AJ51" i="88"/>
  <c r="AJ15" i="88"/>
  <c r="G40" i="88"/>
  <c r="AJ30" i="88"/>
  <c r="G24" i="88"/>
  <c r="E27" i="88"/>
  <c r="G33" i="88"/>
  <c r="G36" i="88"/>
  <c r="AJ65" i="88"/>
  <c r="AJ34" i="88"/>
  <c r="G38" i="88"/>
  <c r="AK11" i="88"/>
  <c r="AJ58" i="88"/>
  <c r="AJ28" i="88"/>
  <c r="G22" i="88"/>
  <c r="AJ42" i="88"/>
  <c r="AJ24" i="88"/>
  <c r="AJ13" i="88"/>
  <c r="G42" i="88"/>
  <c r="AJ23" i="88"/>
  <c r="AJ52" i="88"/>
  <c r="AK9" i="89"/>
  <c r="AL32" i="89"/>
  <c r="E46" i="89"/>
  <c r="AL39" i="89"/>
  <c r="E48" i="89"/>
  <c r="AL40" i="89"/>
  <c r="AK11" i="89"/>
  <c r="AK44" i="89"/>
  <c r="E39" i="89"/>
  <c r="AK27" i="89"/>
  <c r="E30" i="89"/>
  <c r="AK46" i="89"/>
  <c r="E37" i="89"/>
  <c r="AL37" i="89"/>
  <c r="E35" i="89"/>
  <c r="AK23" i="89"/>
  <c r="E25" i="89"/>
  <c r="AL26" i="89"/>
  <c r="AL49" i="89"/>
  <c r="AK33" i="89"/>
  <c r="E24" i="89"/>
  <c r="AK19" i="89"/>
  <c r="E31" i="89"/>
  <c r="AL22" i="89"/>
  <c r="AL45" i="89"/>
  <c r="AK26" i="89"/>
  <c r="AK49" i="89"/>
  <c r="AL33" i="89"/>
  <c r="E27" i="89"/>
  <c r="AL30" i="89"/>
  <c r="E47" i="89"/>
  <c r="AL20" i="89"/>
  <c r="E16" i="89"/>
  <c r="AK7" i="89"/>
  <c r="AL17" i="89"/>
  <c r="AL61" i="89"/>
  <c r="E14" i="89"/>
  <c r="AL47" i="89"/>
  <c r="AK32" i="89"/>
  <c r="AK39" i="89"/>
  <c r="AL42" i="89"/>
  <c r="AK15" i="89"/>
  <c r="E33" i="89"/>
  <c r="AK29" i="89"/>
  <c r="AK37" i="89"/>
  <c r="E49" i="89"/>
  <c r="E11" i="89"/>
  <c r="AL29" i="89"/>
  <c r="AK40" i="89"/>
  <c r="AL12" i="89"/>
  <c r="E32" i="89"/>
  <c r="AK31" i="89"/>
  <c r="AK28" i="89"/>
  <c r="AL16" i="89"/>
  <c r="E41" i="89"/>
  <c r="AL7" i="89"/>
  <c r="AK17" i="89"/>
  <c r="AL21" i="89"/>
  <c r="AL11" i="89"/>
  <c r="AL44" i="89"/>
  <c r="AL38" i="89"/>
  <c r="E43" i="89"/>
  <c r="AK42" i="89"/>
  <c r="AL34" i="89"/>
  <c r="AK38" i="89"/>
  <c r="E36" i="89"/>
  <c r="E10" i="89"/>
  <c r="AK43" i="89"/>
  <c r="AL27" i="89"/>
  <c r="E23" i="89"/>
  <c r="AL46" i="89"/>
  <c r="E34" i="89"/>
  <c r="AK30" i="89"/>
  <c r="AL15" i="89"/>
  <c r="AL41" i="89"/>
  <c r="E19" i="89"/>
  <c r="AL31" i="89"/>
  <c r="E8" i="89"/>
  <c r="AL28" i="89"/>
  <c r="E13" i="89"/>
  <c r="AL19" i="89"/>
  <c r="E28" i="89"/>
  <c r="AK25" i="89"/>
  <c r="AK47" i="89"/>
  <c r="AK13" i="89"/>
  <c r="AL35" i="89"/>
  <c r="AL14" i="89"/>
  <c r="E18" i="89"/>
  <c r="AK21" i="89"/>
  <c r="E21" i="89"/>
  <c r="E15" i="89"/>
  <c r="AL43" i="89"/>
  <c r="AL13" i="89"/>
  <c r="AK35" i="89"/>
  <c r="AK14" i="89"/>
  <c r="E17" i="89"/>
  <c r="AK16" i="89"/>
  <c r="E38" i="89"/>
  <c r="AK22" i="89"/>
  <c r="AK45" i="89"/>
  <c r="AK48" i="89"/>
  <c r="AK18" i="89"/>
  <c r="AL25" i="89"/>
  <c r="AL9" i="89"/>
  <c r="E44" i="89"/>
  <c r="AK10" i="89"/>
  <c r="AK41" i="89"/>
  <c r="AK24" i="89"/>
  <c r="E12" i="89"/>
  <c r="E40" i="89"/>
  <c r="AK20" i="89"/>
  <c r="AL24" i="89"/>
  <c r="E20" i="89"/>
  <c r="E45" i="89"/>
  <c r="AK34" i="89"/>
  <c r="E29" i="89"/>
  <c r="E9" i="89"/>
  <c r="AL23" i="89"/>
  <c r="E26" i="89"/>
  <c r="AL48" i="89"/>
  <c r="AK61" i="89"/>
  <c r="E22" i="89"/>
  <c r="E61" i="89"/>
  <c r="AK36" i="89"/>
  <c r="AL10" i="89"/>
  <c r="AK12" i="89"/>
  <c r="E42" i="89"/>
  <c r="AL36" i="89"/>
  <c r="AL18" i="89"/>
  <c r="E7" i="89"/>
  <c r="BG25" i="7"/>
  <c r="BG13" i="7"/>
  <c r="BG26" i="7"/>
  <c r="BG7" i="7"/>
  <c r="BG22" i="7"/>
  <c r="BG14" i="7"/>
  <c r="BG11" i="7"/>
  <c r="BG15" i="7"/>
  <c r="BG23" i="7"/>
  <c r="BG21" i="7"/>
  <c r="BG12" i="7"/>
  <c r="BG16" i="7"/>
  <c r="BG24" i="7"/>
  <c r="BD9" i="89" l="1"/>
  <c r="AM45" i="89"/>
  <c r="AM43" i="89"/>
  <c r="AM34" i="89"/>
  <c r="AH20" i="89"/>
  <c r="AG20" i="89"/>
  <c r="AM22" i="89"/>
  <c r="R16" i="89" a="1"/>
  <c r="R16" i="89" s="1"/>
  <c r="O16" i="89" a="1"/>
  <c r="O16" i="89" s="1"/>
  <c r="U16" i="89" a="1"/>
  <c r="U16" i="89" s="1"/>
  <c r="U13" i="89"/>
  <c r="V13" i="89" s="1"/>
  <c r="O12" i="89"/>
  <c r="U11" i="89"/>
  <c r="V11" i="89" s="1"/>
  <c r="O10" i="89"/>
  <c r="U9" i="89"/>
  <c r="V9" i="89" s="1"/>
  <c r="O8" i="89"/>
  <c r="R9" i="89"/>
  <c r="R13" i="89"/>
  <c r="S13" i="89" s="1"/>
  <c r="R11" i="89"/>
  <c r="O13" i="89"/>
  <c r="U12" i="89"/>
  <c r="V12" i="89" s="1"/>
  <c r="O11" i="89"/>
  <c r="U10" i="89"/>
  <c r="V10" i="89" s="1"/>
  <c r="O9" i="89"/>
  <c r="U8" i="89"/>
  <c r="R8" i="89"/>
  <c r="R12" i="89"/>
  <c r="R10" i="89"/>
  <c r="AH12" i="89"/>
  <c r="AG12" i="89"/>
  <c r="AM40" i="89"/>
  <c r="AG30" i="89"/>
  <c r="AH30" i="89"/>
  <c r="AM16" i="89"/>
  <c r="AH18" i="89"/>
  <c r="AG18" i="89"/>
  <c r="AH36" i="89"/>
  <c r="AG36" i="89"/>
  <c r="AH29" i="89"/>
  <c r="AG29" i="89"/>
  <c r="AH33" i="89"/>
  <c r="AG33" i="89"/>
  <c r="AM14" i="89"/>
  <c r="AM49" i="89"/>
  <c r="AM35" i="89"/>
  <c r="AM38" i="89"/>
  <c r="AH24" i="89"/>
  <c r="AG24" i="89"/>
  <c r="AM26" i="89"/>
  <c r="AH13" i="89"/>
  <c r="AG13" i="89"/>
  <c r="AG45" i="89"/>
  <c r="AH45" i="89"/>
  <c r="AH43" i="89"/>
  <c r="AG43" i="89"/>
  <c r="AH34" i="89"/>
  <c r="AG34" i="89"/>
  <c r="AM20" i="89"/>
  <c r="AH22" i="89"/>
  <c r="AG22" i="89"/>
  <c r="AM12" i="89"/>
  <c r="AM42" i="89"/>
  <c r="AM37" i="89"/>
  <c r="AM19" i="89"/>
  <c r="AM21" i="89"/>
  <c r="AH10" i="89"/>
  <c r="AG10" i="89"/>
  <c r="AM36" i="89"/>
  <c r="AM29" i="89"/>
  <c r="AM33" i="89"/>
  <c r="AG14" i="89"/>
  <c r="AH14" i="89"/>
  <c r="AG49" i="89"/>
  <c r="AH49" i="89"/>
  <c r="AH35" i="89"/>
  <c r="AG35" i="89"/>
  <c r="AH38" i="89"/>
  <c r="AG38" i="89"/>
  <c r="AM24" i="89"/>
  <c r="AH26" i="89"/>
  <c r="AG26" i="89"/>
  <c r="AM13" i="89"/>
  <c r="AM47" i="89"/>
  <c r="AH44" i="89"/>
  <c r="AG44" i="89"/>
  <c r="AM41" i="89"/>
  <c r="AM23" i="89"/>
  <c r="AM25" i="89"/>
  <c r="AH11" i="89"/>
  <c r="AG11" i="89"/>
  <c r="AM15" i="89"/>
  <c r="AG42" i="89"/>
  <c r="AH42" i="89"/>
  <c r="AG37" i="89"/>
  <c r="AH37" i="89"/>
  <c r="AH19" i="89"/>
  <c r="AG19" i="89"/>
  <c r="AG21" i="89"/>
  <c r="AH21" i="89"/>
  <c r="AM10" i="89"/>
  <c r="AM61" i="89"/>
  <c r="AM39" i="89"/>
  <c r="AM46" i="89"/>
  <c r="AH28" i="89"/>
  <c r="AG28" i="89"/>
  <c r="AM17" i="89"/>
  <c r="AH48" i="89"/>
  <c r="AG48" i="89"/>
  <c r="AM32" i="89"/>
  <c r="AM27" i="89"/>
  <c r="AH31" i="89"/>
  <c r="AG31" i="89"/>
  <c r="AH7" i="89"/>
  <c r="AG7" i="89"/>
  <c r="AH9" i="89"/>
  <c r="AG9" i="89"/>
  <c r="AH47" i="89"/>
  <c r="AG47" i="89"/>
  <c r="AM44" i="89"/>
  <c r="AG41" i="89"/>
  <c r="AH41" i="89"/>
  <c r="AH23" i="89"/>
  <c r="AG23" i="89"/>
  <c r="AG25" i="89"/>
  <c r="AH25" i="89"/>
  <c r="AM11" i="89"/>
  <c r="AH15" i="89"/>
  <c r="AG15" i="89"/>
  <c r="AH40" i="89"/>
  <c r="AG40" i="89"/>
  <c r="AM30" i="89"/>
  <c r="AH16" i="89"/>
  <c r="AG16" i="89"/>
  <c r="AM18" i="89"/>
  <c r="AH61" i="89"/>
  <c r="AG61" i="89"/>
  <c r="AH39" i="89"/>
  <c r="AG39" i="89"/>
  <c r="AH46" i="89"/>
  <c r="AG46" i="89"/>
  <c r="AM28" i="89"/>
  <c r="AG17" i="89"/>
  <c r="AH17" i="89"/>
  <c r="AM48" i="89"/>
  <c r="AG32" i="89"/>
  <c r="AH32" i="89"/>
  <c r="AH27" i="89"/>
  <c r="AG27" i="89"/>
  <c r="AM31" i="89"/>
  <c r="AM7" i="89"/>
  <c r="AM9" i="89"/>
  <c r="BD10" i="89"/>
  <c r="BC11" i="89"/>
  <c r="BD7" i="89"/>
  <c r="BD8" i="89"/>
  <c r="BG9" i="89"/>
  <c r="BI9" i="89"/>
  <c r="BF9" i="89"/>
  <c r="BH9" i="89"/>
  <c r="C77" i="88"/>
  <c r="Y14" i="88"/>
  <c r="M8" i="88"/>
  <c r="AY62" i="88"/>
  <c r="AY39" i="88"/>
  <c r="AH11" i="88"/>
  <c r="AG11" i="88"/>
  <c r="AL52" i="88"/>
  <c r="AK52" i="88"/>
  <c r="AM52" i="88" s="1"/>
  <c r="AK64" i="88"/>
  <c r="AM64" i="88" s="1"/>
  <c r="AL64" i="88"/>
  <c r="AL67" i="88"/>
  <c r="AK67" i="88"/>
  <c r="AM67" i="88" s="1"/>
  <c r="AL59" i="88"/>
  <c r="AK59" i="88"/>
  <c r="AM59" i="88" s="1"/>
  <c r="AL54" i="88"/>
  <c r="AK54" i="88"/>
  <c r="AM54" i="88" s="1"/>
  <c r="AL65" i="88"/>
  <c r="AK65" i="88"/>
  <c r="AM65" i="88" s="1"/>
  <c r="AL55" i="88"/>
  <c r="AK55" i="88"/>
  <c r="AM55" i="88" s="1"/>
  <c r="AL63" i="88"/>
  <c r="AK63" i="88"/>
  <c r="AM63" i="88" s="1"/>
  <c r="AL53" i="88"/>
  <c r="AK53" i="88"/>
  <c r="AM53" i="88" s="1"/>
  <c r="AL51" i="88"/>
  <c r="AK51" i="88"/>
  <c r="AM51" i="88" s="1"/>
  <c r="AL62" i="88"/>
  <c r="AK62" i="88"/>
  <c r="AM62" i="88" s="1"/>
  <c r="AL56" i="88"/>
  <c r="AK56" i="88"/>
  <c r="AM56" i="88" s="1"/>
  <c r="AL57" i="88"/>
  <c r="AK57" i="88"/>
  <c r="AM57" i="88" s="1"/>
  <c r="AL66" i="88"/>
  <c r="AK66" i="88"/>
  <c r="AM66" i="88" s="1"/>
  <c r="AL58" i="88"/>
  <c r="AK58" i="88"/>
  <c r="AM58" i="88" s="1"/>
  <c r="AL50" i="88"/>
  <c r="AK50" i="88"/>
  <c r="AM50" i="88" s="1"/>
  <c r="AL60" i="88"/>
  <c r="AK60" i="88"/>
  <c r="AM60" i="88" s="1"/>
  <c r="AM11" i="88"/>
  <c r="AY27" i="88"/>
  <c r="AY13" i="88"/>
  <c r="AY35" i="88"/>
  <c r="AY14" i="88"/>
  <c r="AY63" i="88"/>
  <c r="AY28" i="88"/>
  <c r="AY11" i="88"/>
  <c r="AY32" i="88"/>
  <c r="AY59" i="88"/>
  <c r="AY45" i="88"/>
  <c r="AY46" i="88"/>
  <c r="AY26" i="88"/>
  <c r="AY10" i="88"/>
  <c r="AY12" i="88"/>
  <c r="AY9" i="88"/>
  <c r="AY37" i="88"/>
  <c r="AY57" i="88"/>
  <c r="AY43" i="88"/>
  <c r="AY15" i="88"/>
  <c r="AY22" i="88"/>
  <c r="AY8" i="88"/>
  <c r="AY7" i="88"/>
  <c r="AY33" i="88"/>
  <c r="AY49" i="88"/>
  <c r="AY38" i="88"/>
  <c r="AY52" i="88"/>
  <c r="AY48" i="88"/>
  <c r="AY17" i="88"/>
  <c r="AY41" i="88"/>
  <c r="AY19" i="88"/>
  <c r="AY61" i="88"/>
  <c r="AY54" i="88"/>
  <c r="AY18" i="88"/>
  <c r="AY24" i="88"/>
  <c r="AY47" i="88"/>
  <c r="AY56" i="88"/>
  <c r="AY51" i="88"/>
  <c r="AY34" i="88"/>
  <c r="AY20" i="88"/>
  <c r="AY16" i="88"/>
  <c r="AY36" i="88"/>
  <c r="BC10" i="88"/>
  <c r="M14" i="88"/>
  <c r="M13" i="88"/>
  <c r="M12" i="88"/>
  <c r="L5" i="88"/>
  <c r="AY23" i="88"/>
  <c r="M10" i="88"/>
  <c r="AY53" i="88"/>
  <c r="AY60" i="88"/>
  <c r="AY55" i="88"/>
  <c r="AY50" i="88"/>
  <c r="AY30" i="88"/>
  <c r="AY40" i="88"/>
  <c r="AY31" i="88"/>
  <c r="AY21" i="88"/>
  <c r="AY42" i="88"/>
  <c r="AY25" i="88"/>
  <c r="AY29" i="88"/>
  <c r="AY44" i="88"/>
  <c r="AY58" i="88"/>
  <c r="BG17" i="7"/>
  <c r="BH13" i="7" s="1"/>
  <c r="BG27" i="7"/>
  <c r="BH22" i="7" s="1"/>
  <c r="AL8" i="88"/>
  <c r="AL9" i="88"/>
  <c r="AL12" i="88"/>
  <c r="AL20" i="88"/>
  <c r="E32" i="88"/>
  <c r="AL34" i="88"/>
  <c r="AK30" i="88"/>
  <c r="AK46" i="88"/>
  <c r="E15" i="88"/>
  <c r="AL41" i="88"/>
  <c r="E14" i="88"/>
  <c r="E61" i="88"/>
  <c r="AK49" i="88"/>
  <c r="AL61" i="88"/>
  <c r="AL16" i="88"/>
  <c r="AL33" i="88"/>
  <c r="AL13" i="88"/>
  <c r="AK15" i="88"/>
  <c r="AL37" i="88"/>
  <c r="E16" i="88"/>
  <c r="AK41" i="88"/>
  <c r="E25" i="88"/>
  <c r="AL46" i="88"/>
  <c r="E35" i="88"/>
  <c r="E29" i="88"/>
  <c r="AK39" i="88"/>
  <c r="E33" i="88"/>
  <c r="E39" i="88"/>
  <c r="AK42" i="88"/>
  <c r="E37" i="88"/>
  <c r="AL47" i="88"/>
  <c r="AK22" i="88"/>
  <c r="AK29" i="88"/>
  <c r="AK40" i="88"/>
  <c r="AK13" i="88"/>
  <c r="AK24" i="88"/>
  <c r="AL49" i="88"/>
  <c r="AL25" i="88"/>
  <c r="AL36" i="88"/>
  <c r="AK27" i="88"/>
  <c r="AL35" i="88"/>
  <c r="E18" i="88"/>
  <c r="E22" i="88"/>
  <c r="AL24" i="88"/>
  <c r="E8" i="88"/>
  <c r="AK44" i="88"/>
  <c r="AL26" i="88"/>
  <c r="AK18" i="88"/>
  <c r="AK14" i="88"/>
  <c r="AK7" i="88"/>
  <c r="AL32" i="88"/>
  <c r="E30" i="88"/>
  <c r="E49" i="88"/>
  <c r="AK38" i="88"/>
  <c r="E38" i="88"/>
  <c r="E23" i="88"/>
  <c r="E45" i="88"/>
  <c r="E13" i="88"/>
  <c r="AK8" i="88"/>
  <c r="AK9" i="88"/>
  <c r="AK12" i="88"/>
  <c r="AK20" i="88"/>
  <c r="AL22" i="88"/>
  <c r="E10" i="88"/>
  <c r="E47" i="88"/>
  <c r="E40" i="88"/>
  <c r="AL38" i="88"/>
  <c r="AL28" i="88"/>
  <c r="E19" i="88"/>
  <c r="AL40" i="88"/>
  <c r="E11" i="88"/>
  <c r="E44" i="88"/>
  <c r="AL19" i="88"/>
  <c r="AL23" i="88"/>
  <c r="AL44" i="88"/>
  <c r="AK32" i="88"/>
  <c r="AK26" i="88"/>
  <c r="AL48" i="88"/>
  <c r="AK28" i="88"/>
  <c r="E26" i="88"/>
  <c r="AK43" i="88"/>
  <c r="E31" i="88"/>
  <c r="E48" i="88"/>
  <c r="AK16" i="88"/>
  <c r="AK33" i="88"/>
  <c r="E24" i="88"/>
  <c r="AL15" i="88"/>
  <c r="AK37" i="88"/>
  <c r="E12" i="88"/>
  <c r="AK61" i="88"/>
  <c r="AL29" i="88"/>
  <c r="AL14" i="88"/>
  <c r="AK10" i="88"/>
  <c r="AL7" i="88"/>
  <c r="E34" i="88"/>
  <c r="AL18" i="88"/>
  <c r="AL17" i="88"/>
  <c r="AL30" i="88"/>
  <c r="AL21" i="88"/>
  <c r="AK25" i="88"/>
  <c r="E46" i="88"/>
  <c r="AK19" i="88"/>
  <c r="AK23" i="88"/>
  <c r="AL27" i="88"/>
  <c r="AK48" i="88"/>
  <c r="E17" i="88"/>
  <c r="AL10" i="88"/>
  <c r="E21" i="88"/>
  <c r="AK36" i="88"/>
  <c r="E9" i="88"/>
  <c r="AK45" i="88"/>
  <c r="AK34" i="88"/>
  <c r="AK47" i="88"/>
  <c r="AL39" i="88"/>
  <c r="E42" i="88"/>
  <c r="AL42" i="88"/>
  <c r="AL45" i="88"/>
  <c r="E28" i="88"/>
  <c r="AK31" i="88"/>
  <c r="AK35" i="88"/>
  <c r="AK17" i="88"/>
  <c r="E36" i="88"/>
  <c r="AL43" i="88"/>
  <c r="AK21" i="88"/>
  <c r="E43" i="88"/>
  <c r="AL31" i="88"/>
  <c r="E41" i="88"/>
  <c r="V8" i="89" l="1"/>
  <c r="U14" i="89"/>
  <c r="BG7" i="89"/>
  <c r="BI7" i="89"/>
  <c r="BF7" i="89"/>
  <c r="BH7" i="89"/>
  <c r="BD11" i="89"/>
  <c r="BC12" i="89"/>
  <c r="BG10" i="89"/>
  <c r="BI10" i="89"/>
  <c r="BH10" i="89"/>
  <c r="BF10" i="89"/>
  <c r="AA9" i="89"/>
  <c r="AA12" i="89"/>
  <c r="AA13" i="89"/>
  <c r="O14" i="89"/>
  <c r="P13" i="89" s="1"/>
  <c r="AA8" i="89"/>
  <c r="BG8" i="89"/>
  <c r="BI8" i="89"/>
  <c r="BH8" i="89"/>
  <c r="BF8" i="89"/>
  <c r="R14" i="89"/>
  <c r="S12" i="89" s="1"/>
  <c r="AA11" i="89"/>
  <c r="AA10" i="89"/>
  <c r="BH15" i="7"/>
  <c r="AH10" i="88"/>
  <c r="AG10" i="88"/>
  <c r="AH7" i="88"/>
  <c r="AG7" i="88"/>
  <c r="AM10" i="88"/>
  <c r="AH14" i="88"/>
  <c r="AG14" i="88"/>
  <c r="AM20" i="88"/>
  <c r="AM12" i="88"/>
  <c r="AM9" i="88"/>
  <c r="AM8" i="88"/>
  <c r="AM7" i="88"/>
  <c r="AM14" i="88"/>
  <c r="AG20" i="88"/>
  <c r="AH20" i="88"/>
  <c r="AG12" i="88"/>
  <c r="AH12" i="88"/>
  <c r="AH9" i="88"/>
  <c r="AG9" i="88"/>
  <c r="AG8" i="88"/>
  <c r="AH8" i="88"/>
  <c r="BD9" i="88"/>
  <c r="BH16" i="7"/>
  <c r="BH12" i="7"/>
  <c r="BH11" i="7"/>
  <c r="AH29" i="88"/>
  <c r="AG29" i="88"/>
  <c r="AM22" i="88"/>
  <c r="AM61" i="88"/>
  <c r="AH47" i="88"/>
  <c r="AG47" i="88"/>
  <c r="AG31" i="88"/>
  <c r="AH31" i="88"/>
  <c r="AM18" i="88"/>
  <c r="AM48" i="88"/>
  <c r="AM37" i="88"/>
  <c r="AM42" i="88"/>
  <c r="AM21" i="88"/>
  <c r="AG26" i="88"/>
  <c r="AH26" i="88"/>
  <c r="AH15" i="88"/>
  <c r="AG15" i="88"/>
  <c r="AH43" i="88"/>
  <c r="AG43" i="88"/>
  <c r="AG27" i="88"/>
  <c r="AH27" i="88"/>
  <c r="AM44" i="88"/>
  <c r="AM33" i="88"/>
  <c r="AM39" i="88"/>
  <c r="AM17" i="88"/>
  <c r="AM23" i="88"/>
  <c r="AM16" i="88"/>
  <c r="AM35" i="88"/>
  <c r="AM19" i="88"/>
  <c r="AM31" i="88"/>
  <c r="R13" i="88"/>
  <c r="S13" i="88" s="1"/>
  <c r="O13" i="88"/>
  <c r="U9" i="88"/>
  <c r="V9" i="88" s="1"/>
  <c r="O11" i="88"/>
  <c r="O16" i="88" a="1"/>
  <c r="O16" i="88" s="1"/>
  <c r="R16" i="88" a="1"/>
  <c r="R16" i="88" s="1"/>
  <c r="R12" i="88"/>
  <c r="U12" i="88"/>
  <c r="V12" i="88" s="1"/>
  <c r="O8" i="88"/>
  <c r="O10" i="88"/>
  <c r="R9" i="88"/>
  <c r="U16" i="88" a="1"/>
  <c r="U16" i="88" s="1"/>
  <c r="R11" i="88"/>
  <c r="U11" i="88"/>
  <c r="V11" i="88" s="1"/>
  <c r="U13" i="88"/>
  <c r="V13" i="88" s="1"/>
  <c r="O9" i="88"/>
  <c r="R8" i="88"/>
  <c r="R10" i="88"/>
  <c r="U10" i="88"/>
  <c r="V10" i="88" s="1"/>
  <c r="O12" i="88"/>
  <c r="U8" i="88"/>
  <c r="AG46" i="88"/>
  <c r="AH46" i="88"/>
  <c r="AH24" i="88"/>
  <c r="AG24" i="88"/>
  <c r="AM43" i="88"/>
  <c r="AM41" i="88"/>
  <c r="AG45" i="88"/>
  <c r="AH45" i="88"/>
  <c r="AM25" i="88"/>
  <c r="AM28" i="88"/>
  <c r="AH48" i="88"/>
  <c r="AG48" i="88"/>
  <c r="AH37" i="88"/>
  <c r="AG37" i="88"/>
  <c r="AG42" i="88"/>
  <c r="AH42" i="88"/>
  <c r="AH21" i="88"/>
  <c r="AG21" i="88"/>
  <c r="AM26" i="88"/>
  <c r="AM15" i="88"/>
  <c r="AH30" i="88"/>
  <c r="AG30" i="88"/>
  <c r="AM32" i="88"/>
  <c r="AH13" i="88"/>
  <c r="AG13" i="88"/>
  <c r="AH44" i="88"/>
  <c r="AG44" i="88"/>
  <c r="AH33" i="88"/>
  <c r="AG33" i="88"/>
  <c r="AG39" i="88"/>
  <c r="AH39" i="88"/>
  <c r="AH17" i="88"/>
  <c r="AG17" i="88"/>
  <c r="AG23" i="88"/>
  <c r="AH23" i="88"/>
  <c r="AH16" i="88"/>
  <c r="AG16" i="88"/>
  <c r="AG35" i="88"/>
  <c r="AH35" i="88"/>
  <c r="AG19" i="88"/>
  <c r="AH19" i="88"/>
  <c r="AH61" i="88"/>
  <c r="AG61" i="88"/>
  <c r="AM47" i="88"/>
  <c r="AH18" i="88"/>
  <c r="AG18" i="88"/>
  <c r="AM49" i="88"/>
  <c r="AM38" i="88"/>
  <c r="AM27" i="88"/>
  <c r="AM34" i="88"/>
  <c r="AH36" i="88"/>
  <c r="AG36" i="88"/>
  <c r="AH40" i="88"/>
  <c r="AG40" i="88"/>
  <c r="AH41" i="88"/>
  <c r="AG41" i="88"/>
  <c r="AM45" i="88"/>
  <c r="AH25" i="88"/>
  <c r="AG25" i="88"/>
  <c r="AH28" i="88"/>
  <c r="AG28" i="88"/>
  <c r="AH49" i="88"/>
  <c r="AG49" i="88"/>
  <c r="AH38" i="88"/>
  <c r="AG38" i="88"/>
  <c r="AM46" i="88"/>
  <c r="AM24" i="88"/>
  <c r="AM30" i="88"/>
  <c r="AH32" i="88"/>
  <c r="AG32" i="88"/>
  <c r="AM13" i="88"/>
  <c r="AH34" i="88"/>
  <c r="AG34" i="88"/>
  <c r="AM36" i="88"/>
  <c r="AM40" i="88"/>
  <c r="AM29" i="88"/>
  <c r="AH22" i="88"/>
  <c r="AG22" i="88"/>
  <c r="BG9" i="88"/>
  <c r="BF9" i="88"/>
  <c r="BI9" i="88"/>
  <c r="BH9" i="88"/>
  <c r="BC11" i="88"/>
  <c r="BD10" i="88"/>
  <c r="BD7" i="88"/>
  <c r="BD8" i="88"/>
  <c r="BH25" i="7"/>
  <c r="BH23" i="7"/>
  <c r="BH26" i="7"/>
  <c r="BH21" i="7"/>
  <c r="BH24" i="7"/>
  <c r="BH14" i="7"/>
  <c r="P11" i="89" l="1"/>
  <c r="P8" i="89"/>
  <c r="P10" i="89"/>
  <c r="BH17" i="7"/>
  <c r="S11" i="89"/>
  <c r="P12" i="89"/>
  <c r="BG11" i="89"/>
  <c r="BI11" i="89"/>
  <c r="BF11" i="89"/>
  <c r="BH11" i="89"/>
  <c r="S14" i="89"/>
  <c r="R5" i="89"/>
  <c r="AA14" i="89"/>
  <c r="S9" i="89"/>
  <c r="S8" i="89"/>
  <c r="P14" i="89"/>
  <c r="O5" i="89"/>
  <c r="S10" i="89"/>
  <c r="P9" i="89"/>
  <c r="V14" i="89"/>
  <c r="U5" i="89"/>
  <c r="BD12" i="89"/>
  <c r="BC13" i="89"/>
  <c r="BH27" i="7"/>
  <c r="AA13" i="88"/>
  <c r="BG7" i="88"/>
  <c r="BI7" i="88"/>
  <c r="BF7" i="88"/>
  <c r="BH7" i="88"/>
  <c r="BH10" i="88"/>
  <c r="BG10" i="88"/>
  <c r="BI10" i="88"/>
  <c r="BF10" i="88"/>
  <c r="R14" i="88"/>
  <c r="O14" i="88"/>
  <c r="P13" i="88" s="1"/>
  <c r="AA8" i="88"/>
  <c r="AA11" i="88"/>
  <c r="AA10" i="88"/>
  <c r="V8" i="88"/>
  <c r="U14" i="88"/>
  <c r="BC12" i="88"/>
  <c r="BD11" i="88"/>
  <c r="AA12" i="88"/>
  <c r="P9" i="88"/>
  <c r="AA9" i="88"/>
  <c r="BG8" i="88"/>
  <c r="BF8" i="88"/>
  <c r="BI8" i="88"/>
  <c r="BH8" i="88"/>
  <c r="W12" i="10"/>
  <c r="W11" i="10"/>
  <c r="W14" i="10" s="1"/>
  <c r="W13" i="10" s="1"/>
  <c r="V14" i="9"/>
  <c r="V13" i="9"/>
  <c r="V12" i="9"/>
  <c r="V11" i="9"/>
  <c r="BC14" i="89" l="1"/>
  <c r="BD13" i="89"/>
  <c r="BG12" i="89"/>
  <c r="BI12" i="89"/>
  <c r="BH12" i="89"/>
  <c r="BF12" i="89"/>
  <c r="S14" i="88"/>
  <c r="R5" i="88"/>
  <c r="V14" i="88"/>
  <c r="U5" i="88"/>
  <c r="P11" i="88"/>
  <c r="P8" i="88"/>
  <c r="S9" i="88"/>
  <c r="S11" i="88"/>
  <c r="BC13" i="88"/>
  <c r="BD12" i="88"/>
  <c r="P14" i="88"/>
  <c r="O5" i="88"/>
  <c r="S12" i="88"/>
  <c r="P12" i="88"/>
  <c r="S10" i="88"/>
  <c r="BH11" i="88"/>
  <c r="BG11" i="88"/>
  <c r="BF11" i="88"/>
  <c r="BI11" i="88"/>
  <c r="P10" i="88"/>
  <c r="AA14" i="88"/>
  <c r="S8" i="88"/>
  <c r="CF62" i="5"/>
  <c r="CE62" i="5"/>
  <c r="CD62" i="5"/>
  <c r="CF61" i="5"/>
  <c r="CF63" i="5" s="1"/>
  <c r="CE61" i="5"/>
  <c r="CE63" i="5" s="1"/>
  <c r="CD61" i="5"/>
  <c r="CD63" i="5" s="1"/>
  <c r="CG57" i="5"/>
  <c r="CF57" i="5"/>
  <c r="CE57" i="5"/>
  <c r="CD57" i="5"/>
  <c r="CG56" i="5"/>
  <c r="CG58" i="5" s="1"/>
  <c r="CF56" i="5"/>
  <c r="CF58" i="5" s="1"/>
  <c r="CE56" i="5"/>
  <c r="CE58" i="5" s="1"/>
  <c r="CD56" i="5"/>
  <c r="CG47" i="5"/>
  <c r="CF47" i="5"/>
  <c r="CE47" i="5"/>
  <c r="CD47" i="5"/>
  <c r="CG46" i="5"/>
  <c r="CG52" i="5" s="1"/>
  <c r="CF46" i="5"/>
  <c r="CF52" i="5" s="1"/>
  <c r="CE46" i="5"/>
  <c r="CE52" i="5" s="1"/>
  <c r="CD46" i="5"/>
  <c r="CD52" i="5" s="1"/>
  <c r="CG45" i="5"/>
  <c r="CF45" i="5"/>
  <c r="CE45" i="5"/>
  <c r="CD45" i="5"/>
  <c r="CG44" i="5"/>
  <c r="CG51" i="5" s="1"/>
  <c r="CF44" i="5"/>
  <c r="CF51" i="5" s="1"/>
  <c r="CF53" i="5" s="1"/>
  <c r="CE44" i="5"/>
  <c r="CE51" i="5" s="1"/>
  <c r="CE53" i="5" s="1"/>
  <c r="CD44" i="5"/>
  <c r="CD51" i="5" s="1"/>
  <c r="CD53" i="5" s="1"/>
  <c r="CG43" i="5"/>
  <c r="CF43" i="5"/>
  <c r="CE43" i="5"/>
  <c r="CD43" i="5"/>
  <c r="CG42" i="5"/>
  <c r="CG50" i="5" s="1"/>
  <c r="CF42" i="5"/>
  <c r="CF50" i="5" s="1"/>
  <c r="CE42" i="5"/>
  <c r="CE50" i="5" s="1"/>
  <c r="CD42" i="5"/>
  <c r="CD50" i="5" s="1"/>
  <c r="C68" i="87"/>
  <c r="B68" i="87" s="1"/>
  <c r="AH67" i="87"/>
  <c r="AG67" i="87"/>
  <c r="AF67" i="87"/>
  <c r="AH66" i="87"/>
  <c r="AG66" i="87"/>
  <c r="AF66" i="87"/>
  <c r="AH65" i="87"/>
  <c r="AG65" i="87"/>
  <c r="AF65" i="87"/>
  <c r="AH64" i="87"/>
  <c r="AG64" i="87"/>
  <c r="AF64" i="87"/>
  <c r="BI63" i="87"/>
  <c r="BH63" i="87"/>
  <c r="BG63" i="87"/>
  <c r="BF63" i="87"/>
  <c r="AV63" i="87"/>
  <c r="AH63" i="87"/>
  <c r="AG63" i="87"/>
  <c r="AF63" i="87"/>
  <c r="AV62" i="87"/>
  <c r="AH62" i="87"/>
  <c r="AG62" i="87"/>
  <c r="AF62" i="87"/>
  <c r="G62" i="87"/>
  <c r="AV61" i="87"/>
  <c r="AV60" i="87"/>
  <c r="AH60" i="87"/>
  <c r="AG60" i="87"/>
  <c r="AF60" i="87"/>
  <c r="AF61" i="87" s="1"/>
  <c r="G60" i="87"/>
  <c r="E60" i="87" s="1"/>
  <c r="AV59" i="87"/>
  <c r="AH59" i="87"/>
  <c r="AG59" i="87"/>
  <c r="AF59" i="87"/>
  <c r="G59" i="87"/>
  <c r="E59" i="87" s="1"/>
  <c r="AV58" i="87"/>
  <c r="AH58" i="87"/>
  <c r="AG58" i="87"/>
  <c r="AF58" i="87"/>
  <c r="G58" i="87"/>
  <c r="AV57" i="87"/>
  <c r="AH57" i="87"/>
  <c r="AG57" i="87"/>
  <c r="AF57" i="87"/>
  <c r="G57" i="87"/>
  <c r="AV56" i="87"/>
  <c r="AH56" i="87"/>
  <c r="AG56" i="87"/>
  <c r="AF56" i="87"/>
  <c r="G56" i="87"/>
  <c r="AV55" i="87"/>
  <c r="AH55" i="87"/>
  <c r="AG55" i="87"/>
  <c r="AF55" i="87"/>
  <c r="G55" i="87"/>
  <c r="AV54" i="87"/>
  <c r="AH54" i="87"/>
  <c r="AG54" i="87"/>
  <c r="AF54" i="87"/>
  <c r="G54" i="87"/>
  <c r="AV53" i="87"/>
  <c r="AH53" i="87"/>
  <c r="AG53" i="87"/>
  <c r="AF53" i="87"/>
  <c r="G53" i="87"/>
  <c r="AV52" i="87"/>
  <c r="AH52" i="87"/>
  <c r="AG52" i="87"/>
  <c r="AF52" i="87"/>
  <c r="AV51" i="87"/>
  <c r="AH51" i="87"/>
  <c r="AG51" i="87"/>
  <c r="AF51" i="87"/>
  <c r="AV50" i="87"/>
  <c r="AH50" i="87"/>
  <c r="AG50" i="87"/>
  <c r="AF50" i="87"/>
  <c r="AV49" i="87"/>
  <c r="AV48" i="87"/>
  <c r="AV47" i="87"/>
  <c r="AV46" i="87"/>
  <c r="AV45" i="87"/>
  <c r="AV44" i="87"/>
  <c r="AV43" i="87"/>
  <c r="AV42" i="87"/>
  <c r="AV41" i="87"/>
  <c r="AV40" i="87"/>
  <c r="AV39" i="87"/>
  <c r="AV38" i="87"/>
  <c r="AV37" i="87"/>
  <c r="AV36" i="87"/>
  <c r="AV35" i="87"/>
  <c r="AV34" i="87"/>
  <c r="AV33" i="87"/>
  <c r="AV32" i="87"/>
  <c r="AV31" i="87"/>
  <c r="AV30" i="87"/>
  <c r="AV29" i="87"/>
  <c r="AV28" i="87"/>
  <c r="AV27" i="87"/>
  <c r="AV26" i="87"/>
  <c r="AV25" i="87"/>
  <c r="AV24" i="87"/>
  <c r="AV23" i="87"/>
  <c r="AV22" i="87"/>
  <c r="AV21" i="87"/>
  <c r="AV20" i="87"/>
  <c r="AV19" i="87"/>
  <c r="AV18" i="87"/>
  <c r="AV17" i="87"/>
  <c r="AV16" i="87"/>
  <c r="L16" i="87" a="1"/>
  <c r="L16" i="87" s="1"/>
  <c r="AV15" i="87"/>
  <c r="AV14" i="87"/>
  <c r="AV13" i="87"/>
  <c r="L13" i="87"/>
  <c r="AV12" i="87"/>
  <c r="L12" i="87"/>
  <c r="AV11" i="87"/>
  <c r="L11" i="87"/>
  <c r="AV10" i="87"/>
  <c r="L10" i="87"/>
  <c r="AV9" i="87"/>
  <c r="L9" i="87"/>
  <c r="AV8" i="87"/>
  <c r="L8" i="87"/>
  <c r="BC7" i="87"/>
  <c r="BC8" i="87" s="1"/>
  <c r="AV7" i="87"/>
  <c r="AF7" i="87"/>
  <c r="AF8" i="87" s="1"/>
  <c r="AF9" i="87" s="1"/>
  <c r="AF10" i="87" s="1"/>
  <c r="AF11" i="87" s="1"/>
  <c r="AF12" i="87" s="1"/>
  <c r="AF13" i="87" s="1"/>
  <c r="AF14" i="87" s="1"/>
  <c r="AF15" i="87" s="1"/>
  <c r="AF16" i="87" s="1"/>
  <c r="AF17" i="87" s="1"/>
  <c r="AF18" i="87" s="1"/>
  <c r="AF19" i="87" s="1"/>
  <c r="AF20" i="87" s="1"/>
  <c r="AF21" i="87" s="1"/>
  <c r="AF22" i="87" s="1"/>
  <c r="AF23" i="87" s="1"/>
  <c r="AF24" i="87" s="1"/>
  <c r="AF25" i="87" s="1"/>
  <c r="AF26" i="87" s="1"/>
  <c r="AF27" i="87" s="1"/>
  <c r="AF28" i="87" s="1"/>
  <c r="AF29" i="87" s="1"/>
  <c r="AF30" i="87" s="1"/>
  <c r="AF31" i="87" s="1"/>
  <c r="AF32" i="87" s="1"/>
  <c r="AF33" i="87" s="1"/>
  <c r="AF34" i="87" s="1"/>
  <c r="AF35" i="87" s="1"/>
  <c r="AF36" i="87" s="1"/>
  <c r="AF37" i="87" s="1"/>
  <c r="AF38" i="87" s="1"/>
  <c r="AF39" i="87" s="1"/>
  <c r="AF40" i="87" s="1"/>
  <c r="AF41" i="87" s="1"/>
  <c r="AF42" i="87" s="1"/>
  <c r="AF43" i="87" s="1"/>
  <c r="AF44" i="87" s="1"/>
  <c r="AF45" i="87" s="1"/>
  <c r="AF46" i="87" s="1"/>
  <c r="AF47" i="87" s="1"/>
  <c r="AF48" i="87" s="1"/>
  <c r="AF49" i="87" s="1"/>
  <c r="AL4" i="87"/>
  <c r="AK4" i="87"/>
  <c r="AK2" i="87" s="1"/>
  <c r="AJ4" i="87"/>
  <c r="AJ2" i="87" s="1"/>
  <c r="G3" i="87"/>
  <c r="AL2" i="87"/>
  <c r="E2" i="87"/>
  <c r="E3" i="87" s="1"/>
  <c r="A1" i="87"/>
  <c r="AJ8" i="87"/>
  <c r="E6" i="87"/>
  <c r="AJ11" i="87"/>
  <c r="AJ12" i="87"/>
  <c r="BG13" i="89" l="1"/>
  <c r="BI13" i="89"/>
  <c r="BF13" i="89"/>
  <c r="BH13" i="89"/>
  <c r="BC15" i="89"/>
  <c r="BD14" i="89"/>
  <c r="BH12" i="88"/>
  <c r="BG12" i="88"/>
  <c r="BI12" i="88"/>
  <c r="BF12" i="88"/>
  <c r="BC14" i="88"/>
  <c r="BD13" i="88"/>
  <c r="CG61" i="5"/>
  <c r="CG62" i="5"/>
  <c r="CG53" i="5"/>
  <c r="CD58" i="5"/>
  <c r="AW61" i="87"/>
  <c r="AX61" i="87" s="1"/>
  <c r="AW53" i="87"/>
  <c r="AX53" i="87" s="1"/>
  <c r="AW48" i="87"/>
  <c r="AX48" i="87" s="1"/>
  <c r="AW43" i="87"/>
  <c r="AX43" i="87" s="1"/>
  <c r="AW55" i="87"/>
  <c r="AX55" i="87" s="1"/>
  <c r="AW50" i="87"/>
  <c r="AX50" i="87" s="1"/>
  <c r="AW49" i="87"/>
  <c r="AX49" i="87" s="1"/>
  <c r="AW40" i="87"/>
  <c r="AX40" i="87" s="1"/>
  <c r="AW62" i="87"/>
  <c r="AW57" i="87"/>
  <c r="AX57" i="87" s="1"/>
  <c r="AW59" i="87"/>
  <c r="AX59" i="87" s="1"/>
  <c r="AW45" i="87"/>
  <c r="AX45" i="87" s="1"/>
  <c r="AW60" i="87"/>
  <c r="AX60" i="87" s="1"/>
  <c r="AW42" i="87"/>
  <c r="AX42" i="87" s="1"/>
  <c r="AW39" i="87"/>
  <c r="AX39" i="87" s="1"/>
  <c r="AW19" i="87"/>
  <c r="AX19" i="87" s="1"/>
  <c r="AW7" i="87"/>
  <c r="AW33" i="87"/>
  <c r="AX33" i="87" s="1"/>
  <c r="AW25" i="87"/>
  <c r="AX25" i="87" s="1"/>
  <c r="AW36" i="87"/>
  <c r="AX36" i="87" s="1"/>
  <c r="AW29" i="87"/>
  <c r="AW22" i="87"/>
  <c r="AX22" i="87" s="1"/>
  <c r="AW18" i="87"/>
  <c r="AX18" i="87" s="1"/>
  <c r="AW15" i="87"/>
  <c r="AX15" i="87" s="1"/>
  <c r="AX7" i="87"/>
  <c r="AW16" i="87"/>
  <c r="AX16" i="87" s="1"/>
  <c r="AW9" i="87"/>
  <c r="AX9" i="87" s="1"/>
  <c r="AW11" i="87"/>
  <c r="AX11" i="87" s="1"/>
  <c r="L14" i="87"/>
  <c r="M13" i="87" s="1"/>
  <c r="AW8" i="87"/>
  <c r="AX8" i="87" s="1"/>
  <c r="BC9" i="87"/>
  <c r="AW10" i="87"/>
  <c r="AX10" i="87" s="1"/>
  <c r="AW12" i="87"/>
  <c r="AW13" i="87"/>
  <c r="AX13" i="87" s="1"/>
  <c r="AX12" i="87"/>
  <c r="AW14" i="87"/>
  <c r="AX14" i="87" s="1"/>
  <c r="AW20" i="87"/>
  <c r="AX20" i="87" s="1"/>
  <c r="AW24" i="87"/>
  <c r="AX24" i="87" s="1"/>
  <c r="AW32" i="87"/>
  <c r="AX32" i="87" s="1"/>
  <c r="AW35" i="87"/>
  <c r="AX35" i="87" s="1"/>
  <c r="AW17" i="87"/>
  <c r="AX17" i="87" s="1"/>
  <c r="AW21" i="87"/>
  <c r="AX21" i="87" s="1"/>
  <c r="AW30" i="87"/>
  <c r="AX30" i="87" s="1"/>
  <c r="AW38" i="87"/>
  <c r="AX38" i="87" s="1"/>
  <c r="AW23" i="87"/>
  <c r="AX23" i="87" s="1"/>
  <c r="AW28" i="87"/>
  <c r="AX28" i="87" s="1"/>
  <c r="AW26" i="87"/>
  <c r="AX26" i="87" s="1"/>
  <c r="AX29" i="87"/>
  <c r="AW34" i="87"/>
  <c r="AX34" i="87" s="1"/>
  <c r="AW44" i="87"/>
  <c r="AX44" i="87" s="1"/>
  <c r="AW27" i="87"/>
  <c r="AX27" i="87" s="1"/>
  <c r="AW31" i="87"/>
  <c r="AX31" i="87" s="1"/>
  <c r="AW37" i="87"/>
  <c r="AX37" i="87" s="1"/>
  <c r="AW47" i="87"/>
  <c r="AX47" i="87" s="1"/>
  <c r="AW51" i="87"/>
  <c r="AX51" i="87" s="1"/>
  <c r="AX62" i="87"/>
  <c r="AW63" i="87"/>
  <c r="AX63" i="87" s="1"/>
  <c r="AW41" i="87"/>
  <c r="AX41" i="87" s="1"/>
  <c r="AW58" i="87"/>
  <c r="AX58" i="87" s="1"/>
  <c r="AW56" i="87"/>
  <c r="AX56" i="87" s="1"/>
  <c r="AW46" i="87"/>
  <c r="AX46" i="87" s="1"/>
  <c r="AW54" i="87"/>
  <c r="AX54" i="87" s="1"/>
  <c r="AW52" i="87"/>
  <c r="AX52" i="87" s="1"/>
  <c r="AJ10" i="87"/>
  <c r="G45" i="87"/>
  <c r="G35" i="87"/>
  <c r="G13" i="87"/>
  <c r="AJ57" i="87"/>
  <c r="AJ39" i="87"/>
  <c r="AJ38" i="87"/>
  <c r="AJ16" i="87"/>
  <c r="AJ58" i="87"/>
  <c r="AJ28" i="87"/>
  <c r="G40" i="87"/>
  <c r="G37" i="87"/>
  <c r="G8" i="87"/>
  <c r="AJ56" i="87"/>
  <c r="AJ33" i="87"/>
  <c r="AJ14" i="87"/>
  <c r="AK12" i="87"/>
  <c r="G25" i="87"/>
  <c r="G24" i="87"/>
  <c r="AL8" i="87"/>
  <c r="G43" i="87"/>
  <c r="G18" i="87"/>
  <c r="G21" i="87"/>
  <c r="AJ45" i="87"/>
  <c r="AJ36" i="87"/>
  <c r="AJ22" i="87"/>
  <c r="AJ53" i="87"/>
  <c r="AJ31" i="87"/>
  <c r="G15" i="87"/>
  <c r="AJ63" i="87"/>
  <c r="AJ37" i="87"/>
  <c r="AJ67" i="87"/>
  <c r="G20" i="87"/>
  <c r="AJ55" i="87"/>
  <c r="AJ35" i="87"/>
  <c r="G47" i="87"/>
  <c r="G11" i="87"/>
  <c r="G41" i="87"/>
  <c r="G14" i="87"/>
  <c r="AJ51" i="87"/>
  <c r="AJ20" i="87"/>
  <c r="AJ17" i="87"/>
  <c r="G34" i="87"/>
  <c r="G19" i="87"/>
  <c r="AJ43" i="87"/>
  <c r="AJ41" i="87"/>
  <c r="AJ49" i="87"/>
  <c r="AJ24" i="87"/>
  <c r="G31" i="87"/>
  <c r="G12" i="87"/>
  <c r="AJ44" i="87"/>
  <c r="AK8" i="87"/>
  <c r="G22" i="87"/>
  <c r="G44" i="87"/>
  <c r="G10" i="87"/>
  <c r="AJ50" i="87"/>
  <c r="AJ27" i="87"/>
  <c r="AJ29" i="87"/>
  <c r="G39" i="87"/>
  <c r="G46" i="87"/>
  <c r="G9" i="87"/>
  <c r="AJ64" i="87"/>
  <c r="AJ47" i="87"/>
  <c r="AJ54" i="87"/>
  <c r="AJ9" i="87"/>
  <c r="AJ40" i="87"/>
  <c r="AL11" i="87"/>
  <c r="G29" i="87"/>
  <c r="G32" i="87"/>
  <c r="AJ62" i="87"/>
  <c r="AJ42" i="87"/>
  <c r="AJ34" i="87"/>
  <c r="AJ19" i="87"/>
  <c r="G61" i="87"/>
  <c r="G26" i="87"/>
  <c r="G16" i="87"/>
  <c r="AL12" i="87"/>
  <c r="G38" i="87"/>
  <c r="G23" i="87"/>
  <c r="AJ7" i="87"/>
  <c r="AJ46" i="87"/>
  <c r="AJ25" i="87"/>
  <c r="AJ13" i="87"/>
  <c r="AJ48" i="87"/>
  <c r="AJ15" i="87"/>
  <c r="AK11" i="87"/>
  <c r="G33" i="87"/>
  <c r="G17" i="87"/>
  <c r="AJ18" i="87"/>
  <c r="AJ30" i="87"/>
  <c r="G30" i="87"/>
  <c r="AJ65" i="87"/>
  <c r="AJ21" i="87"/>
  <c r="G27" i="87"/>
  <c r="G49" i="87"/>
  <c r="AJ60" i="87"/>
  <c r="AJ26" i="87"/>
  <c r="AJ59" i="87"/>
  <c r="AJ66" i="87"/>
  <c r="AJ23" i="87"/>
  <c r="G42" i="87"/>
  <c r="AJ61" i="87"/>
  <c r="AJ32" i="87"/>
  <c r="G36" i="87"/>
  <c r="G28" i="87"/>
  <c r="G48" i="87"/>
  <c r="AJ52" i="87"/>
  <c r="G7" i="87"/>
  <c r="BF14" i="89" l="1"/>
  <c r="BI14" i="89"/>
  <c r="BH14" i="89"/>
  <c r="BG14" i="89"/>
  <c r="BC16" i="89"/>
  <c r="BD15" i="89"/>
  <c r="CG63" i="5"/>
  <c r="BH13" i="88"/>
  <c r="BG13" i="88"/>
  <c r="BI13" i="88"/>
  <c r="BF13" i="88"/>
  <c r="BC15" i="88"/>
  <c r="BD14" i="88"/>
  <c r="AY56" i="87"/>
  <c r="AY52" i="87"/>
  <c r="AL59" i="87"/>
  <c r="AK59" i="87"/>
  <c r="AM59" i="87" s="1"/>
  <c r="AL53" i="87"/>
  <c r="AK53" i="87"/>
  <c r="AM53" i="87" s="1"/>
  <c r="AL52" i="87"/>
  <c r="AK52" i="87"/>
  <c r="AM52" i="87" s="1"/>
  <c r="AL51" i="87"/>
  <c r="AK51" i="87"/>
  <c r="AM51" i="87" s="1"/>
  <c r="AK50" i="87"/>
  <c r="AM50" i="87" s="1"/>
  <c r="AL50" i="87"/>
  <c r="AL60" i="87"/>
  <c r="AK60" i="87"/>
  <c r="AM60" i="87" s="1"/>
  <c r="AH12" i="87"/>
  <c r="AG12" i="87"/>
  <c r="AH8" i="87"/>
  <c r="AG8" i="87"/>
  <c r="AM12" i="87"/>
  <c r="AM8" i="87"/>
  <c r="AL65" i="87"/>
  <c r="AK65" i="87"/>
  <c r="AM65" i="87" s="1"/>
  <c r="AL56" i="87"/>
  <c r="AK56" i="87"/>
  <c r="AM56" i="87" s="1"/>
  <c r="AK55" i="87"/>
  <c r="AM55" i="87" s="1"/>
  <c r="AL55" i="87"/>
  <c r="AL62" i="87"/>
  <c r="AK62" i="87"/>
  <c r="AM62" i="87" s="1"/>
  <c r="AH11" i="87"/>
  <c r="AG11" i="87"/>
  <c r="AL58" i="87"/>
  <c r="AK58" i="87"/>
  <c r="AM58" i="87" s="1"/>
  <c r="AK67" i="87"/>
  <c r="AM67" i="87" s="1"/>
  <c r="AL67" i="87"/>
  <c r="AL54" i="87"/>
  <c r="AK54" i="87"/>
  <c r="AM54" i="87" s="1"/>
  <c r="AL63" i="87"/>
  <c r="AK63" i="87"/>
  <c r="AM63" i="87" s="1"/>
  <c r="AL64" i="87"/>
  <c r="AK64" i="87"/>
  <c r="AM64" i="87" s="1"/>
  <c r="AL57" i="87"/>
  <c r="AK57" i="87"/>
  <c r="AM57" i="87" s="1"/>
  <c r="AL66" i="87"/>
  <c r="AK66" i="87"/>
  <c r="AM66" i="87" s="1"/>
  <c r="AM11" i="87"/>
  <c r="AY54" i="87"/>
  <c r="AY21" i="87"/>
  <c r="AY41" i="87"/>
  <c r="AY17" i="87"/>
  <c r="AY9" i="87"/>
  <c r="AY51" i="87"/>
  <c r="AY27" i="87"/>
  <c r="AY35" i="87"/>
  <c r="AY44" i="87"/>
  <c r="AY38" i="87"/>
  <c r="AY32" i="87"/>
  <c r="AY22" i="87"/>
  <c r="AY42" i="87"/>
  <c r="AY47" i="87"/>
  <c r="AY58" i="87"/>
  <c r="AY24" i="87"/>
  <c r="AY10" i="87"/>
  <c r="AY11" i="87"/>
  <c r="AY63" i="87"/>
  <c r="AY28" i="87"/>
  <c r="AY12" i="87"/>
  <c r="M9" i="87"/>
  <c r="AY16" i="87"/>
  <c r="AY50" i="87"/>
  <c r="AY43" i="87"/>
  <c r="AY34" i="87"/>
  <c r="AY25" i="87"/>
  <c r="M12" i="87"/>
  <c r="C77" i="87"/>
  <c r="AY18" i="87"/>
  <c r="AY39" i="87"/>
  <c r="AY49" i="87"/>
  <c r="AY48" i="87"/>
  <c r="AY53" i="87"/>
  <c r="AY29" i="87"/>
  <c r="AY30" i="87"/>
  <c r="AY13" i="87"/>
  <c r="BC10" i="87"/>
  <c r="Y14" i="87"/>
  <c r="M10" i="87"/>
  <c r="AY7" i="87"/>
  <c r="AY60" i="87"/>
  <c r="AY55" i="87"/>
  <c r="AY61" i="87"/>
  <c r="AY31" i="87"/>
  <c r="AY33" i="87"/>
  <c r="AY23" i="87"/>
  <c r="AY14" i="87"/>
  <c r="M14" i="87"/>
  <c r="L5" i="87"/>
  <c r="AY15" i="87"/>
  <c r="AY57" i="87"/>
  <c r="AY59" i="87"/>
  <c r="AY62" i="87"/>
  <c r="AY46" i="87"/>
  <c r="AY37" i="87"/>
  <c r="AY26" i="87"/>
  <c r="AY20" i="87"/>
  <c r="AY8" i="87"/>
  <c r="M8" i="87"/>
  <c r="M11" i="87"/>
  <c r="AY36" i="87"/>
  <c r="AY19" i="87"/>
  <c r="AY45" i="87"/>
  <c r="AY40" i="87"/>
  <c r="AL10" i="87"/>
  <c r="AL17" i="87"/>
  <c r="AL26" i="87"/>
  <c r="E48" i="87"/>
  <c r="E61" i="87"/>
  <c r="AK33" i="87"/>
  <c r="AK24" i="87"/>
  <c r="AK23" i="87"/>
  <c r="E19" i="87"/>
  <c r="AK26" i="87"/>
  <c r="E8" i="87"/>
  <c r="E13" i="87"/>
  <c r="AL27" i="87"/>
  <c r="E14" i="87"/>
  <c r="E25" i="87"/>
  <c r="AL44" i="87"/>
  <c r="E30" i="87"/>
  <c r="AL18" i="87"/>
  <c r="E17" i="87"/>
  <c r="AL45" i="87"/>
  <c r="AL35" i="87"/>
  <c r="AL23" i="87"/>
  <c r="AL29" i="87"/>
  <c r="AK27" i="87"/>
  <c r="E23" i="87"/>
  <c r="E36" i="87"/>
  <c r="AK44" i="87"/>
  <c r="E29" i="87"/>
  <c r="AK18" i="87"/>
  <c r="E9" i="87"/>
  <c r="AL22" i="87"/>
  <c r="AL33" i="87"/>
  <c r="AK22" i="87"/>
  <c r="E26" i="87"/>
  <c r="AL9" i="87"/>
  <c r="AL20" i="87"/>
  <c r="AK13" i="87"/>
  <c r="AK34" i="87"/>
  <c r="E20" i="87"/>
  <c r="AL21" i="87"/>
  <c r="AL13" i="87"/>
  <c r="AL34" i="87"/>
  <c r="AK16" i="87"/>
  <c r="AK29" i="87"/>
  <c r="AK10" i="87"/>
  <c r="AL31" i="87"/>
  <c r="AK36" i="87"/>
  <c r="E44" i="87"/>
  <c r="AK21" i="87"/>
  <c r="E12" i="87"/>
  <c r="AL40" i="87"/>
  <c r="AK41" i="87"/>
  <c r="E34" i="87"/>
  <c r="E43" i="87"/>
  <c r="AK9" i="87"/>
  <c r="AK17" i="87"/>
  <c r="AL25" i="87"/>
  <c r="E41" i="87"/>
  <c r="AK19" i="87"/>
  <c r="AL42" i="87"/>
  <c r="AL28" i="87"/>
  <c r="AL38" i="87"/>
  <c r="E15" i="87"/>
  <c r="E18" i="87"/>
  <c r="E37" i="87"/>
  <c r="AL47" i="87"/>
  <c r="AL48" i="87"/>
  <c r="AK25" i="87"/>
  <c r="E38" i="87"/>
  <c r="AL19" i="87"/>
  <c r="AK42" i="87"/>
  <c r="AK28" i="87"/>
  <c r="AK38" i="87"/>
  <c r="E46" i="87"/>
  <c r="AL36" i="87"/>
  <c r="E40" i="87"/>
  <c r="E10" i="87"/>
  <c r="E42" i="87"/>
  <c r="AL43" i="87"/>
  <c r="E24" i="87"/>
  <c r="AL39" i="87"/>
  <c r="AK40" i="87"/>
  <c r="AL7" i="87"/>
  <c r="E32" i="87"/>
  <c r="E47" i="87"/>
  <c r="AK20" i="87"/>
  <c r="AK45" i="87"/>
  <c r="E16" i="87"/>
  <c r="AK14" i="87"/>
  <c r="E31" i="87"/>
  <c r="AK49" i="87"/>
  <c r="AK47" i="87"/>
  <c r="AK48" i="87"/>
  <c r="E27" i="87"/>
  <c r="AL41" i="87"/>
  <c r="AK31" i="87"/>
  <c r="AK46" i="87"/>
  <c r="E49" i="87"/>
  <c r="AL32" i="87"/>
  <c r="AK61" i="87"/>
  <c r="AK30" i="87"/>
  <c r="AK37" i="87"/>
  <c r="E33" i="87"/>
  <c r="E11" i="87"/>
  <c r="AL24" i="87"/>
  <c r="E45" i="87"/>
  <c r="E7" i="87"/>
  <c r="AL46" i="87"/>
  <c r="E28" i="87"/>
  <c r="AK32" i="87"/>
  <c r="AL61" i="87"/>
  <c r="AL30" i="87"/>
  <c r="AL37" i="87"/>
  <c r="E39" i="87"/>
  <c r="E21" i="87"/>
  <c r="AL49" i="87"/>
  <c r="AK35" i="87"/>
  <c r="AK43" i="87"/>
  <c r="AL14" i="87"/>
  <c r="AK7" i="87"/>
  <c r="AL16" i="87"/>
  <c r="AL15" i="87"/>
  <c r="AK15" i="87"/>
  <c r="E22" i="87"/>
  <c r="AK39" i="87"/>
  <c r="E35" i="87"/>
  <c r="AM10" i="87" l="1"/>
  <c r="AG10" i="87"/>
  <c r="AH10" i="87"/>
  <c r="BH15" i="89"/>
  <c r="BG15" i="89"/>
  <c r="BF15" i="89"/>
  <c r="BI15" i="89"/>
  <c r="BD16" i="89"/>
  <c r="BC17" i="89"/>
  <c r="BG14" i="88"/>
  <c r="BF14" i="88"/>
  <c r="BH14" i="88"/>
  <c r="BI14" i="88"/>
  <c r="BD15" i="88"/>
  <c r="BC16" i="88"/>
  <c r="AH49" i="87"/>
  <c r="AG49" i="87"/>
  <c r="AH33" i="87"/>
  <c r="AG33" i="87"/>
  <c r="AH36" i="87"/>
  <c r="AG36" i="87"/>
  <c r="AH22" i="87"/>
  <c r="AG22" i="87"/>
  <c r="AM29" i="87"/>
  <c r="AM39" i="87"/>
  <c r="AH37" i="87"/>
  <c r="AG37" i="87"/>
  <c r="AM38" i="87"/>
  <c r="AM18" i="87"/>
  <c r="AM16" i="87"/>
  <c r="AH30" i="87"/>
  <c r="AG30" i="87"/>
  <c r="AM28" i="87"/>
  <c r="AH61" i="87"/>
  <c r="AG61" i="87"/>
  <c r="AM42" i="87"/>
  <c r="AM44" i="87"/>
  <c r="AH34" i="87"/>
  <c r="AG34" i="87"/>
  <c r="AM32" i="87"/>
  <c r="AH19" i="87"/>
  <c r="AG19" i="87"/>
  <c r="AH7" i="87"/>
  <c r="AG7" i="87"/>
  <c r="AH46" i="87"/>
  <c r="AG46" i="87"/>
  <c r="AM25" i="87"/>
  <c r="AM27" i="87"/>
  <c r="AH13" i="87"/>
  <c r="AG13" i="87"/>
  <c r="R16" i="87" a="1"/>
  <c r="R16" i="87" s="1"/>
  <c r="U13" i="87"/>
  <c r="V13" i="87" s="1"/>
  <c r="O12" i="87"/>
  <c r="U11" i="87"/>
  <c r="V11" i="87" s="1"/>
  <c r="O10" i="87"/>
  <c r="U9" i="87"/>
  <c r="V9" i="87" s="1"/>
  <c r="O8" i="87"/>
  <c r="R13" i="87"/>
  <c r="S13" i="87" s="1"/>
  <c r="R9" i="87"/>
  <c r="R10" i="87"/>
  <c r="U16" i="87" a="1"/>
  <c r="U16" i="87" s="1"/>
  <c r="R11" i="87"/>
  <c r="R8" i="87"/>
  <c r="O16" i="87" a="1"/>
  <c r="O16" i="87" s="1"/>
  <c r="O13" i="87"/>
  <c r="U12" i="87"/>
  <c r="V12" i="87" s="1"/>
  <c r="O11" i="87"/>
  <c r="U10" i="87"/>
  <c r="V10" i="87" s="1"/>
  <c r="O9" i="87"/>
  <c r="U8" i="87"/>
  <c r="R12" i="87"/>
  <c r="AH48" i="87"/>
  <c r="AG48" i="87"/>
  <c r="AH29" i="87"/>
  <c r="AG29" i="87"/>
  <c r="AM15" i="87"/>
  <c r="AG47" i="87"/>
  <c r="AH47" i="87"/>
  <c r="AH23" i="87"/>
  <c r="AG23" i="87"/>
  <c r="AM40" i="87"/>
  <c r="AH24" i="87"/>
  <c r="AG24" i="87"/>
  <c r="AG35" i="87"/>
  <c r="AH35" i="87"/>
  <c r="AH21" i="87"/>
  <c r="AG21" i="87"/>
  <c r="AH45" i="87"/>
  <c r="AG45" i="87"/>
  <c r="AH15" i="87"/>
  <c r="AG15" i="87"/>
  <c r="AH39" i="87"/>
  <c r="AG39" i="87"/>
  <c r="AM37" i="87"/>
  <c r="AG38" i="87"/>
  <c r="AH38" i="87"/>
  <c r="AH18" i="87"/>
  <c r="AG18" i="87"/>
  <c r="AG16" i="87"/>
  <c r="AH16" i="87"/>
  <c r="AM30" i="87"/>
  <c r="AH28" i="87"/>
  <c r="AG28" i="87"/>
  <c r="AM61" i="87"/>
  <c r="AH42" i="87"/>
  <c r="AG42" i="87"/>
  <c r="AH44" i="87"/>
  <c r="AG44" i="87"/>
  <c r="AM34" i="87"/>
  <c r="AH32" i="87"/>
  <c r="AG32" i="87"/>
  <c r="AM19" i="87"/>
  <c r="AM7" i="87"/>
  <c r="AM46" i="87"/>
  <c r="AH25" i="87"/>
  <c r="AG25" i="87"/>
  <c r="AG27" i="87"/>
  <c r="AH27" i="87"/>
  <c r="AM13" i="87"/>
  <c r="AM31" i="87"/>
  <c r="AM17" i="87"/>
  <c r="AG43" i="87"/>
  <c r="AH43" i="87"/>
  <c r="AH41" i="87"/>
  <c r="AG41" i="87"/>
  <c r="AM9" i="87"/>
  <c r="AH14" i="87"/>
  <c r="AG14" i="87"/>
  <c r="AM26" i="87"/>
  <c r="AG20" i="87"/>
  <c r="AH20" i="87"/>
  <c r="AM48" i="87"/>
  <c r="AM43" i="87"/>
  <c r="AM47" i="87"/>
  <c r="AM41" i="87"/>
  <c r="AM23" i="87"/>
  <c r="AH9" i="87"/>
  <c r="AG9" i="87"/>
  <c r="AM49" i="87"/>
  <c r="AG40" i="87"/>
  <c r="AH40" i="87"/>
  <c r="AM24" i="87"/>
  <c r="AM33" i="87"/>
  <c r="AM35" i="87"/>
  <c r="AM14" i="87"/>
  <c r="AM21" i="87"/>
  <c r="AM45" i="87"/>
  <c r="AM36" i="87"/>
  <c r="AH26" i="87"/>
  <c r="AG26" i="87"/>
  <c r="AM22" i="87"/>
  <c r="AM20" i="87"/>
  <c r="AG31" i="87"/>
  <c r="AH31" i="87"/>
  <c r="AH17" i="87"/>
  <c r="AG17" i="87"/>
  <c r="BD7" i="87"/>
  <c r="BD8" i="87"/>
  <c r="BD9" i="87"/>
  <c r="BD10" i="87"/>
  <c r="BC11" i="87"/>
  <c r="BD17" i="89" l="1"/>
  <c r="BC18" i="89"/>
  <c r="BI16" i="89"/>
  <c r="BH16" i="89"/>
  <c r="BG16" i="89"/>
  <c r="BF16" i="89"/>
  <c r="BC17" i="88"/>
  <c r="BD16" i="88"/>
  <c r="BI15" i="88"/>
  <c r="BG15" i="88"/>
  <c r="BF15" i="88"/>
  <c r="BH15" i="88"/>
  <c r="AA11" i="87"/>
  <c r="AA10" i="87"/>
  <c r="BI8" i="87"/>
  <c r="BG8" i="87"/>
  <c r="BH8" i="87"/>
  <c r="BF8" i="87"/>
  <c r="V8" i="87"/>
  <c r="U14" i="87"/>
  <c r="BI9" i="87"/>
  <c r="BG9" i="87"/>
  <c r="BF9" i="87"/>
  <c r="BH9" i="87"/>
  <c r="R14" i="87"/>
  <c r="S11" i="87" s="1"/>
  <c r="BI7" i="87"/>
  <c r="BG7" i="87"/>
  <c r="BF7" i="87"/>
  <c r="BH7" i="87"/>
  <c r="AA9" i="87"/>
  <c r="AA13" i="87"/>
  <c r="O14" i="87"/>
  <c r="AA8" i="87"/>
  <c r="AA12" i="87"/>
  <c r="S9" i="87"/>
  <c r="BD11" i="87"/>
  <c r="BC12" i="87"/>
  <c r="BI10" i="87"/>
  <c r="BG10" i="87"/>
  <c r="BH10" i="87"/>
  <c r="BF10" i="87"/>
  <c r="S10" i="87"/>
  <c r="BC19" i="89" l="1"/>
  <c r="BD18" i="89"/>
  <c r="BF17" i="89"/>
  <c r="BI17" i="89"/>
  <c r="BH17" i="89"/>
  <c r="BG17" i="89"/>
  <c r="BG16" i="88"/>
  <c r="BF16" i="88"/>
  <c r="BI16" i="88"/>
  <c r="BH16" i="88"/>
  <c r="BC18" i="88"/>
  <c r="BD17" i="88"/>
  <c r="S12" i="87"/>
  <c r="P14" i="87"/>
  <c r="O5" i="87"/>
  <c r="P8" i="87"/>
  <c r="P9" i="87"/>
  <c r="P10" i="87"/>
  <c r="BD12" i="87"/>
  <c r="BC13" i="87"/>
  <c r="P12" i="87"/>
  <c r="P13" i="87"/>
  <c r="S14" i="87"/>
  <c r="R5" i="87"/>
  <c r="U5" i="87"/>
  <c r="V14" i="87"/>
  <c r="BI11" i="87"/>
  <c r="BG11" i="87"/>
  <c r="BF11" i="87"/>
  <c r="BH11" i="87"/>
  <c r="AA14" i="87"/>
  <c r="S8" i="87"/>
  <c r="P11" i="87"/>
  <c r="BG18" i="89" l="1"/>
  <c r="BF18" i="89"/>
  <c r="BI18" i="89"/>
  <c r="BH18" i="89"/>
  <c r="BC20" i="89"/>
  <c r="BD19" i="89"/>
  <c r="BH17" i="88"/>
  <c r="BG17" i="88"/>
  <c r="BF17" i="88"/>
  <c r="BI17" i="88"/>
  <c r="BD18" i="88"/>
  <c r="BC19" i="88"/>
  <c r="BC14" i="87"/>
  <c r="BD13" i="87"/>
  <c r="BI12" i="87"/>
  <c r="BG12" i="87"/>
  <c r="BH12" i="87"/>
  <c r="BF12" i="87"/>
  <c r="BH19" i="89" l="1"/>
  <c r="BG19" i="89"/>
  <c r="BF19" i="89"/>
  <c r="BI19" i="89"/>
  <c r="BD20" i="89"/>
  <c r="BC21" i="89"/>
  <c r="BD19" i="88"/>
  <c r="BC20" i="88"/>
  <c r="BI18" i="88"/>
  <c r="BH18" i="88"/>
  <c r="BG18" i="88"/>
  <c r="BF18" i="88"/>
  <c r="BI13" i="87"/>
  <c r="BH13" i="87"/>
  <c r="BG13" i="87"/>
  <c r="BF13" i="87"/>
  <c r="BC15" i="87"/>
  <c r="BD14" i="87"/>
  <c r="BD21" i="89" l="1"/>
  <c r="BC22" i="89"/>
  <c r="BI20" i="89"/>
  <c r="BH20" i="89"/>
  <c r="BG20" i="89"/>
  <c r="BF20" i="89"/>
  <c r="BC21" i="88"/>
  <c r="BD20" i="88"/>
  <c r="BF19" i="88"/>
  <c r="BI19" i="88"/>
  <c r="BH19" i="88"/>
  <c r="BG19" i="88"/>
  <c r="BH14" i="87"/>
  <c r="BG14" i="87"/>
  <c r="BF14" i="87"/>
  <c r="BI14" i="87"/>
  <c r="BD15" i="87"/>
  <c r="BC16" i="87"/>
  <c r="BC23" i="89" l="1"/>
  <c r="BD22" i="89"/>
  <c r="BF21" i="89"/>
  <c r="BI21" i="89"/>
  <c r="BH21" i="89"/>
  <c r="BG21" i="89"/>
  <c r="BG20" i="88"/>
  <c r="BF20" i="88"/>
  <c r="BI20" i="88"/>
  <c r="BH20" i="88"/>
  <c r="BC22" i="88"/>
  <c r="BD21" i="88"/>
  <c r="BD16" i="87"/>
  <c r="BC17" i="87"/>
  <c r="BI15" i="87"/>
  <c r="BH15" i="87"/>
  <c r="BG15" i="87"/>
  <c r="BF15" i="87"/>
  <c r="BG22" i="89" l="1"/>
  <c r="BF22" i="89"/>
  <c r="BI22" i="89"/>
  <c r="BH22" i="89"/>
  <c r="BC24" i="89"/>
  <c r="BD23" i="89"/>
  <c r="BH21" i="88"/>
  <c r="BG21" i="88"/>
  <c r="BF21" i="88"/>
  <c r="BI21" i="88"/>
  <c r="BD22" i="88"/>
  <c r="BC23" i="88"/>
  <c r="BC18" i="87"/>
  <c r="BD17" i="87"/>
  <c r="BF16" i="87"/>
  <c r="BI16" i="87"/>
  <c r="BH16" i="87"/>
  <c r="BG16" i="87"/>
  <c r="BD24" i="89" l="1"/>
  <c r="BC25" i="89"/>
  <c r="BH23" i="89"/>
  <c r="BG23" i="89"/>
  <c r="BF23" i="89"/>
  <c r="BI23" i="89"/>
  <c r="BD23" i="88"/>
  <c r="BC24" i="88"/>
  <c r="BI22" i="88"/>
  <c r="BH22" i="88"/>
  <c r="BG22" i="88"/>
  <c r="BF22" i="88"/>
  <c r="BG17" i="87"/>
  <c r="BF17" i="87"/>
  <c r="BI17" i="87"/>
  <c r="BH17" i="87"/>
  <c r="BC19" i="87"/>
  <c r="BD18" i="87"/>
  <c r="BD25" i="89" l="1"/>
  <c r="BC26" i="89"/>
  <c r="BI24" i="89"/>
  <c r="BH24" i="89"/>
  <c r="BG24" i="89"/>
  <c r="BF24" i="89"/>
  <c r="BC25" i="88"/>
  <c r="BD24" i="88"/>
  <c r="BF23" i="88"/>
  <c r="BI23" i="88"/>
  <c r="BH23" i="88"/>
  <c r="BG23" i="88"/>
  <c r="BH18" i="87"/>
  <c r="BG18" i="87"/>
  <c r="BF18" i="87"/>
  <c r="BI18" i="87"/>
  <c r="BD19" i="87"/>
  <c r="BC20" i="87"/>
  <c r="BC27" i="89" l="1"/>
  <c r="BD26" i="89"/>
  <c r="BF25" i="89"/>
  <c r="BI25" i="89"/>
  <c r="BH25" i="89"/>
  <c r="BG25" i="89"/>
  <c r="BG24" i="88"/>
  <c r="BF24" i="88"/>
  <c r="BI24" i="88"/>
  <c r="BH24" i="88"/>
  <c r="BC26" i="88"/>
  <c r="BD25" i="88"/>
  <c r="BD20" i="87"/>
  <c r="BC21" i="87"/>
  <c r="BI19" i="87"/>
  <c r="BH19" i="87"/>
  <c r="BG19" i="87"/>
  <c r="BF19" i="87"/>
  <c r="BG26" i="89" l="1"/>
  <c r="BF26" i="89"/>
  <c r="BI26" i="89"/>
  <c r="BH26" i="89"/>
  <c r="BC28" i="89"/>
  <c r="BD27" i="89"/>
  <c r="BH25" i="88"/>
  <c r="BG25" i="88"/>
  <c r="BF25" i="88"/>
  <c r="BI25" i="88"/>
  <c r="BD26" i="88"/>
  <c r="BC27" i="88"/>
  <c r="BC22" i="87"/>
  <c r="BD21" i="87"/>
  <c r="BF20" i="87"/>
  <c r="BI20" i="87"/>
  <c r="BH20" i="87"/>
  <c r="BG20" i="87"/>
  <c r="BH27" i="89" l="1"/>
  <c r="BG27" i="89"/>
  <c r="BF27" i="89"/>
  <c r="BI27" i="89"/>
  <c r="BD28" i="89"/>
  <c r="BC29" i="89"/>
  <c r="BC28" i="88"/>
  <c r="BD27" i="88"/>
  <c r="BI26" i="88"/>
  <c r="BH26" i="88"/>
  <c r="BG26" i="88"/>
  <c r="BF26" i="88"/>
  <c r="BG21" i="87"/>
  <c r="BF21" i="87"/>
  <c r="BI21" i="87"/>
  <c r="BH21" i="87"/>
  <c r="BC23" i="87"/>
  <c r="BD22" i="87"/>
  <c r="BD29" i="89" l="1"/>
  <c r="BC30" i="89"/>
  <c r="BH28" i="89"/>
  <c r="BI28" i="89"/>
  <c r="BG28" i="89"/>
  <c r="BF28" i="89"/>
  <c r="BF27" i="88"/>
  <c r="BG27" i="88"/>
  <c r="BI27" i="88"/>
  <c r="BH27" i="88"/>
  <c r="BC29" i="88"/>
  <c r="BD28" i="88"/>
  <c r="BH22" i="87"/>
  <c r="BG22" i="87"/>
  <c r="BF22" i="87"/>
  <c r="BI22" i="87"/>
  <c r="BC24" i="87"/>
  <c r="BD23" i="87"/>
  <c r="BC31" i="89" l="1"/>
  <c r="BD30" i="89"/>
  <c r="BI29" i="89"/>
  <c r="BG29" i="89"/>
  <c r="BH29" i="89"/>
  <c r="BF29" i="89"/>
  <c r="BG28" i="88"/>
  <c r="BI28" i="88"/>
  <c r="BH28" i="88"/>
  <c r="BF28" i="88"/>
  <c r="BC30" i="88"/>
  <c r="BD29" i="88"/>
  <c r="BF23" i="87"/>
  <c r="BI23" i="87"/>
  <c r="BH23" i="87"/>
  <c r="BG23" i="87"/>
  <c r="BC25" i="87"/>
  <c r="BD24" i="87"/>
  <c r="BF30" i="89" l="1"/>
  <c r="BH30" i="89"/>
  <c r="BI30" i="89"/>
  <c r="BG30" i="89"/>
  <c r="BC32" i="89"/>
  <c r="BD31" i="89"/>
  <c r="BH29" i="88"/>
  <c r="BG29" i="88"/>
  <c r="BF29" i="88"/>
  <c r="BI29" i="88"/>
  <c r="BD30" i="88"/>
  <c r="BC31" i="88"/>
  <c r="BG24" i="87"/>
  <c r="BF24" i="87"/>
  <c r="BI24" i="87"/>
  <c r="BH24" i="87"/>
  <c r="BC26" i="87"/>
  <c r="BD25" i="87"/>
  <c r="BC33" i="89" l="1"/>
  <c r="BD32" i="89"/>
  <c r="BG31" i="89"/>
  <c r="BI31" i="89"/>
  <c r="BH31" i="89"/>
  <c r="BF31" i="89"/>
  <c r="BD31" i="88"/>
  <c r="BC32" i="88"/>
  <c r="BI30" i="88"/>
  <c r="BH30" i="88"/>
  <c r="BG30" i="88"/>
  <c r="BF30" i="88"/>
  <c r="BH25" i="87"/>
  <c r="BG25" i="87"/>
  <c r="BF25" i="87"/>
  <c r="BI25" i="87"/>
  <c r="BD26" i="87"/>
  <c r="BC27" i="87"/>
  <c r="BH32" i="89" l="1"/>
  <c r="BF32" i="89"/>
  <c r="BI32" i="89"/>
  <c r="BG32" i="89"/>
  <c r="BD33" i="89"/>
  <c r="BC34" i="89"/>
  <c r="BC33" i="88"/>
  <c r="BD32" i="88"/>
  <c r="BF31" i="88"/>
  <c r="BI31" i="88"/>
  <c r="BH31" i="88"/>
  <c r="BG31" i="88"/>
  <c r="BD27" i="87"/>
  <c r="BC28" i="87"/>
  <c r="BI26" i="87"/>
  <c r="BH26" i="87"/>
  <c r="BG26" i="87"/>
  <c r="BF26" i="87"/>
  <c r="BC35" i="89" l="1"/>
  <c r="BD34" i="89"/>
  <c r="BI33" i="89"/>
  <c r="BG33" i="89"/>
  <c r="BH33" i="89"/>
  <c r="BF33" i="89"/>
  <c r="BG32" i="88"/>
  <c r="BF32" i="88"/>
  <c r="BI32" i="88"/>
  <c r="BH32" i="88"/>
  <c r="BC34" i="88"/>
  <c r="BD33" i="88"/>
  <c r="BC29" i="87"/>
  <c r="BD28" i="87"/>
  <c r="BF27" i="87"/>
  <c r="BI27" i="87"/>
  <c r="BH27" i="87"/>
  <c r="BG27" i="87"/>
  <c r="BG34" i="89" l="1"/>
  <c r="BF34" i="89"/>
  <c r="BI34" i="89"/>
  <c r="BH34" i="89"/>
  <c r="BC36" i="89"/>
  <c r="BD35" i="89"/>
  <c r="BH33" i="88"/>
  <c r="BG33" i="88"/>
  <c r="BF33" i="88"/>
  <c r="BI33" i="88"/>
  <c r="BD34" i="88"/>
  <c r="BC35" i="88"/>
  <c r="BG28" i="87"/>
  <c r="BF28" i="87"/>
  <c r="BI28" i="87"/>
  <c r="BH28" i="87"/>
  <c r="BC30" i="87"/>
  <c r="BD29" i="87"/>
  <c r="BD36" i="89" l="1"/>
  <c r="BC37" i="89"/>
  <c r="BH35" i="89"/>
  <c r="BG35" i="89"/>
  <c r="BF35" i="89"/>
  <c r="BI35" i="89"/>
  <c r="BI34" i="88"/>
  <c r="BH34" i="88"/>
  <c r="BG34" i="88"/>
  <c r="BF34" i="88"/>
  <c r="BD35" i="88"/>
  <c r="BC36" i="88"/>
  <c r="BH29" i="87"/>
  <c r="BG29" i="87"/>
  <c r="BF29" i="87"/>
  <c r="BI29" i="87"/>
  <c r="BD30" i="87"/>
  <c r="BC31" i="87"/>
  <c r="BD37" i="89" l="1"/>
  <c r="BC38" i="89"/>
  <c r="BI36" i="89"/>
  <c r="BH36" i="89"/>
  <c r="BG36" i="89"/>
  <c r="BF36" i="89"/>
  <c r="BC37" i="88"/>
  <c r="BD36" i="88"/>
  <c r="BF35" i="88"/>
  <c r="BI35" i="88"/>
  <c r="BH35" i="88"/>
  <c r="BG35" i="88"/>
  <c r="BD31" i="87"/>
  <c r="BC32" i="87"/>
  <c r="BI30" i="87"/>
  <c r="BH30" i="87"/>
  <c r="BG30" i="87"/>
  <c r="BF30" i="87"/>
  <c r="BC39" i="89" l="1"/>
  <c r="BD38" i="89"/>
  <c r="BF37" i="89"/>
  <c r="BI37" i="89"/>
  <c r="BH37" i="89"/>
  <c r="BG37" i="89"/>
  <c r="BG36" i="88"/>
  <c r="BF36" i="88"/>
  <c r="BI36" i="88"/>
  <c r="BH36" i="88"/>
  <c r="BC38" i="88"/>
  <c r="BD37" i="88"/>
  <c r="BC33" i="87"/>
  <c r="BD32" i="87"/>
  <c r="BF31" i="87"/>
  <c r="BI31" i="87"/>
  <c r="BH31" i="87"/>
  <c r="BG31" i="87"/>
  <c r="BG38" i="89" l="1"/>
  <c r="BF38" i="89"/>
  <c r="BI38" i="89"/>
  <c r="BH38" i="89"/>
  <c r="BC40" i="89"/>
  <c r="BD39" i="89"/>
  <c r="BH37" i="88"/>
  <c r="BG37" i="88"/>
  <c r="BF37" i="88"/>
  <c r="BI37" i="88"/>
  <c r="BD38" i="88"/>
  <c r="BC39" i="88"/>
  <c r="BG32" i="87"/>
  <c r="BF32" i="87"/>
  <c r="BI32" i="87"/>
  <c r="BH32" i="87"/>
  <c r="BC34" i="87"/>
  <c r="BD33" i="87"/>
  <c r="BH39" i="89" l="1"/>
  <c r="BG39" i="89"/>
  <c r="BF39" i="89"/>
  <c r="BI39" i="89"/>
  <c r="BD40" i="89"/>
  <c r="BC41" i="89"/>
  <c r="BI38" i="88"/>
  <c r="BH38" i="88"/>
  <c r="BG38" i="88"/>
  <c r="BF38" i="88"/>
  <c r="BD39" i="88"/>
  <c r="BC40" i="88"/>
  <c r="BH33" i="87"/>
  <c r="BG33" i="87"/>
  <c r="BF33" i="87"/>
  <c r="BI33" i="87"/>
  <c r="BC35" i="87"/>
  <c r="BD34" i="87"/>
  <c r="BD41" i="89" l="1"/>
  <c r="BC42" i="89"/>
  <c r="BI40" i="89"/>
  <c r="BH40" i="89"/>
  <c r="BG40" i="89"/>
  <c r="BF40" i="89"/>
  <c r="BC41" i="88"/>
  <c r="BD40" i="88"/>
  <c r="BF39" i="88"/>
  <c r="BI39" i="88"/>
  <c r="BH39" i="88"/>
  <c r="BG39" i="88"/>
  <c r="BI34" i="87"/>
  <c r="BH34" i="87"/>
  <c r="BG34" i="87"/>
  <c r="BF34" i="87"/>
  <c r="BC36" i="87"/>
  <c r="BD35" i="87"/>
  <c r="BC43" i="89" l="1"/>
  <c r="BD42" i="89"/>
  <c r="BF41" i="89"/>
  <c r="BI41" i="89"/>
  <c r="BH41" i="89"/>
  <c r="BG41" i="89"/>
  <c r="BG40" i="88"/>
  <c r="BF40" i="88"/>
  <c r="BI40" i="88"/>
  <c r="BH40" i="88"/>
  <c r="BC42" i="88"/>
  <c r="BD41" i="88"/>
  <c r="BG35" i="87"/>
  <c r="BI35" i="87"/>
  <c r="BH35" i="87"/>
  <c r="BF35" i="87"/>
  <c r="BD36" i="87"/>
  <c r="BC37" i="87"/>
  <c r="BF42" i="89" l="1"/>
  <c r="BI42" i="89"/>
  <c r="BH42" i="89"/>
  <c r="BG42" i="89"/>
  <c r="BC44" i="89"/>
  <c r="BD43" i="89"/>
  <c r="BH41" i="88"/>
  <c r="BG41" i="88"/>
  <c r="BF41" i="88"/>
  <c r="BI41" i="88"/>
  <c r="BC43" i="88"/>
  <c r="BD42" i="88"/>
  <c r="BH36" i="87"/>
  <c r="BI36" i="87"/>
  <c r="BG36" i="87"/>
  <c r="BF36" i="87"/>
  <c r="BD37" i="87"/>
  <c r="BC38" i="87"/>
  <c r="BH43" i="89" l="1"/>
  <c r="BG43" i="89"/>
  <c r="BF43" i="89"/>
  <c r="BI43" i="89"/>
  <c r="BD44" i="89"/>
  <c r="BC45" i="89"/>
  <c r="BF42" i="88"/>
  <c r="BI42" i="88"/>
  <c r="BH42" i="88"/>
  <c r="BG42" i="88"/>
  <c r="BC44" i="88"/>
  <c r="BD43" i="88"/>
  <c r="BC39" i="87"/>
  <c r="BD38" i="87"/>
  <c r="BI37" i="87"/>
  <c r="BG37" i="87"/>
  <c r="BF37" i="87"/>
  <c r="BH37" i="87"/>
  <c r="BI44" i="89" l="1"/>
  <c r="BH44" i="89"/>
  <c r="BG44" i="89"/>
  <c r="BF44" i="89"/>
  <c r="BD45" i="89"/>
  <c r="BC46" i="89"/>
  <c r="BG43" i="88"/>
  <c r="BF43" i="88"/>
  <c r="BI43" i="88"/>
  <c r="BH43" i="88"/>
  <c r="BC45" i="88"/>
  <c r="BD44" i="88"/>
  <c r="BF38" i="87"/>
  <c r="BI38" i="87"/>
  <c r="BH38" i="87"/>
  <c r="BG38" i="87"/>
  <c r="BC40" i="87"/>
  <c r="BD39" i="87"/>
  <c r="BF45" i="89" l="1"/>
  <c r="BI45" i="89"/>
  <c r="BH45" i="89"/>
  <c r="BG45" i="89"/>
  <c r="BC47" i="89"/>
  <c r="BD46" i="89"/>
  <c r="BH44" i="88"/>
  <c r="BG44" i="88"/>
  <c r="BF44" i="88"/>
  <c r="BI44" i="88"/>
  <c r="BD45" i="88"/>
  <c r="BC46" i="88"/>
  <c r="BH39" i="87"/>
  <c r="BG39" i="87"/>
  <c r="BI39" i="87"/>
  <c r="BF39" i="87"/>
  <c r="BD40" i="87"/>
  <c r="BC41" i="87"/>
  <c r="BC48" i="89" l="1"/>
  <c r="BD47" i="89"/>
  <c r="BG46" i="89"/>
  <c r="BF46" i="89"/>
  <c r="BI46" i="89"/>
  <c r="BH46" i="89"/>
  <c r="BI45" i="88"/>
  <c r="BH45" i="88"/>
  <c r="BF45" i="88"/>
  <c r="BG45" i="88"/>
  <c r="BD46" i="88"/>
  <c r="BC47" i="88"/>
  <c r="BC42" i="87"/>
  <c r="BD41" i="87"/>
  <c r="BI40" i="87"/>
  <c r="BH40" i="87"/>
  <c r="BG40" i="87"/>
  <c r="BF40" i="87"/>
  <c r="BH47" i="89" l="1"/>
  <c r="BG47" i="89"/>
  <c r="BF47" i="89"/>
  <c r="BI47" i="89"/>
  <c r="BD48" i="89"/>
  <c r="BC49" i="89"/>
  <c r="BC48" i="88"/>
  <c r="BD47" i="88"/>
  <c r="BF46" i="88"/>
  <c r="BI46" i="88"/>
  <c r="BH46" i="88"/>
  <c r="BG46" i="88"/>
  <c r="BG41" i="87"/>
  <c r="BF41" i="87"/>
  <c r="BI41" i="87"/>
  <c r="BH41" i="87"/>
  <c r="BD42" i="87"/>
  <c r="BC43" i="87"/>
  <c r="BC50" i="89" l="1"/>
  <c r="BD49" i="89"/>
  <c r="BI48" i="89"/>
  <c r="BH48" i="89"/>
  <c r="BG48" i="89"/>
  <c r="BF48" i="89"/>
  <c r="BG47" i="88"/>
  <c r="BF47" i="88"/>
  <c r="BI47" i="88"/>
  <c r="BH47" i="88"/>
  <c r="BC49" i="88"/>
  <c r="BD48" i="88"/>
  <c r="BI42" i="87"/>
  <c r="BH42" i="87"/>
  <c r="BG42" i="87"/>
  <c r="BF42" i="87"/>
  <c r="BC44" i="87"/>
  <c r="BD43" i="87"/>
  <c r="BF49" i="89" l="1"/>
  <c r="BI49" i="89"/>
  <c r="BH49" i="89"/>
  <c r="BG49" i="89"/>
  <c r="BC51" i="89"/>
  <c r="BD50" i="89"/>
  <c r="BC50" i="88"/>
  <c r="BD49" i="88"/>
  <c r="BH48" i="88"/>
  <c r="BG48" i="88"/>
  <c r="BF48" i="88"/>
  <c r="BI48" i="88"/>
  <c r="BF43" i="87"/>
  <c r="BG43" i="87"/>
  <c r="BI43" i="87"/>
  <c r="BH43" i="87"/>
  <c r="BC45" i="87"/>
  <c r="BD44" i="87"/>
  <c r="BI50" i="89" l="1"/>
  <c r="BH50" i="89"/>
  <c r="BG50" i="89"/>
  <c r="BF50" i="89"/>
  <c r="BD51" i="89"/>
  <c r="BC52" i="89"/>
  <c r="BI49" i="88"/>
  <c r="BH49" i="88"/>
  <c r="BG49" i="88"/>
  <c r="BF49" i="88"/>
  <c r="BD50" i="88"/>
  <c r="BC51" i="88"/>
  <c r="BG44" i="87"/>
  <c r="BI44" i="87"/>
  <c r="BH44" i="87"/>
  <c r="BF44" i="87"/>
  <c r="BD45" i="87"/>
  <c r="BC46" i="87"/>
  <c r="BC53" i="89" l="1"/>
  <c r="BD52" i="89"/>
  <c r="BC52" i="88"/>
  <c r="BD51" i="88"/>
  <c r="BH50" i="88"/>
  <c r="BG50" i="88"/>
  <c r="BF50" i="88"/>
  <c r="BI50" i="88"/>
  <c r="BD46" i="87"/>
  <c r="BC47" i="87"/>
  <c r="BH45" i="87"/>
  <c r="BI45" i="87"/>
  <c r="BG45" i="87"/>
  <c r="BF45" i="87"/>
  <c r="BH51" i="89" l="1"/>
  <c r="BG51" i="89"/>
  <c r="BF51" i="89"/>
  <c r="BI51" i="89"/>
  <c r="BD53" i="89"/>
  <c r="BC54" i="89"/>
  <c r="BC53" i="88"/>
  <c r="BD52" i="88"/>
  <c r="BC48" i="87"/>
  <c r="BD47" i="87"/>
  <c r="BI46" i="87"/>
  <c r="BG46" i="87"/>
  <c r="BF46" i="87"/>
  <c r="BH46" i="87"/>
  <c r="BC55" i="89" l="1"/>
  <c r="BD54" i="89"/>
  <c r="BG52" i="89"/>
  <c r="BF52" i="89"/>
  <c r="BI52" i="89"/>
  <c r="BH52" i="89"/>
  <c r="BC54" i="88"/>
  <c r="BD53" i="88"/>
  <c r="BG51" i="88"/>
  <c r="BF51" i="88"/>
  <c r="BI51" i="88"/>
  <c r="BH51" i="88"/>
  <c r="BF47" i="87"/>
  <c r="BI47" i="87"/>
  <c r="BH47" i="87"/>
  <c r="BG47" i="87"/>
  <c r="BC49" i="87"/>
  <c r="BD48" i="87"/>
  <c r="BI53" i="89" l="1"/>
  <c r="BH53" i="89"/>
  <c r="BG53" i="89"/>
  <c r="BF53" i="89"/>
  <c r="BD55" i="89"/>
  <c r="BC56" i="89"/>
  <c r="BC55" i="88"/>
  <c r="BD54" i="88"/>
  <c r="BF52" i="88"/>
  <c r="BI52" i="88"/>
  <c r="BH52" i="88"/>
  <c r="BG52" i="88"/>
  <c r="BG48" i="87"/>
  <c r="BF48" i="87"/>
  <c r="BI48" i="87"/>
  <c r="BH48" i="87"/>
  <c r="BC50" i="87"/>
  <c r="BD49" i="87"/>
  <c r="BC57" i="89" l="1"/>
  <c r="BD56" i="89"/>
  <c r="BG54" i="89"/>
  <c r="BF54" i="89"/>
  <c r="BI54" i="89"/>
  <c r="BH54" i="89"/>
  <c r="BC56" i="88"/>
  <c r="BD55" i="88"/>
  <c r="BH53" i="88"/>
  <c r="BG53" i="88"/>
  <c r="BF53" i="88"/>
  <c r="BI53" i="88"/>
  <c r="BI49" i="87"/>
  <c r="BH49" i="87"/>
  <c r="BG49" i="87"/>
  <c r="BF49" i="87"/>
  <c r="BC51" i="87"/>
  <c r="BD50" i="87"/>
  <c r="BI55" i="89" l="1"/>
  <c r="BH55" i="89"/>
  <c r="BG55" i="89"/>
  <c r="BF55" i="89"/>
  <c r="BD57" i="89"/>
  <c r="BC58" i="89"/>
  <c r="BC57" i="88"/>
  <c r="BD56" i="88"/>
  <c r="BF54" i="88"/>
  <c r="BI54" i="88"/>
  <c r="BH54" i="88"/>
  <c r="BG54" i="88"/>
  <c r="BH50" i="87"/>
  <c r="BG50" i="87"/>
  <c r="BI50" i="87"/>
  <c r="BF50" i="87"/>
  <c r="BD51" i="87"/>
  <c r="BC52" i="87"/>
  <c r="BC59" i="89" l="1"/>
  <c r="BD58" i="89"/>
  <c r="BG56" i="89"/>
  <c r="BF56" i="89"/>
  <c r="BI56" i="89"/>
  <c r="BH56" i="89"/>
  <c r="BC58" i="88"/>
  <c r="BD57" i="88"/>
  <c r="BH55" i="88"/>
  <c r="BG55" i="88"/>
  <c r="BF55" i="88"/>
  <c r="BI55" i="88"/>
  <c r="BC53" i="87"/>
  <c r="BD52" i="87"/>
  <c r="BI57" i="89" l="1"/>
  <c r="BH57" i="89"/>
  <c r="BG57" i="89"/>
  <c r="BF57" i="89"/>
  <c r="BC60" i="89"/>
  <c r="BD59" i="89"/>
  <c r="BF56" i="88"/>
  <c r="BI56" i="88"/>
  <c r="BH56" i="88"/>
  <c r="BG56" i="88"/>
  <c r="BD58" i="88"/>
  <c r="BC59" i="88"/>
  <c r="BG51" i="87"/>
  <c r="BF51" i="87"/>
  <c r="BI51" i="87"/>
  <c r="BH51" i="87"/>
  <c r="BD53" i="87"/>
  <c r="BC54" i="87"/>
  <c r="BG58" i="89" l="1"/>
  <c r="BF58" i="89"/>
  <c r="BI58" i="89"/>
  <c r="BH58" i="89"/>
  <c r="BD60" i="89"/>
  <c r="BC61" i="89"/>
  <c r="BC60" i="88"/>
  <c r="BD59" i="88"/>
  <c r="BH57" i="88"/>
  <c r="BG57" i="88"/>
  <c r="BF57" i="88"/>
  <c r="BI57" i="88"/>
  <c r="BC55" i="87"/>
  <c r="BD54" i="87"/>
  <c r="BF52" i="87"/>
  <c r="BI52" i="87"/>
  <c r="BH52" i="87"/>
  <c r="BG52" i="87"/>
  <c r="BH59" i="89" l="1"/>
  <c r="BG59" i="89"/>
  <c r="BF59" i="89"/>
  <c r="BI59" i="89"/>
  <c r="BC62" i="89"/>
  <c r="BD61" i="89"/>
  <c r="BF58" i="88"/>
  <c r="BI58" i="88"/>
  <c r="BH58" i="88"/>
  <c r="BG58" i="88"/>
  <c r="BC61" i="88"/>
  <c r="BD60" i="88"/>
  <c r="BH53" i="87"/>
  <c r="BG53" i="87"/>
  <c r="BI53" i="87"/>
  <c r="BF53" i="87"/>
  <c r="BC56" i="87"/>
  <c r="BD55" i="87"/>
  <c r="BF60" i="89" l="1"/>
  <c r="BI60" i="89"/>
  <c r="BH60" i="89"/>
  <c r="BG60" i="89"/>
  <c r="BC63" i="89"/>
  <c r="BD63" i="89" s="1"/>
  <c r="BD62" i="89"/>
  <c r="BG59" i="88"/>
  <c r="BF59" i="88"/>
  <c r="BI59" i="88"/>
  <c r="BH59" i="88"/>
  <c r="BD61" i="88"/>
  <c r="BC62" i="88"/>
  <c r="BF54" i="87"/>
  <c r="BI54" i="87"/>
  <c r="BH54" i="87"/>
  <c r="BG54" i="87"/>
  <c r="BC57" i="87"/>
  <c r="BD56" i="87"/>
  <c r="BG61" i="89" l="1"/>
  <c r="BF61" i="89"/>
  <c r="BI61" i="89"/>
  <c r="BH61" i="89"/>
  <c r="BI62" i="89"/>
  <c r="BH62" i="89"/>
  <c r="BG62" i="89"/>
  <c r="BF62" i="89"/>
  <c r="BC63" i="88"/>
  <c r="BD63" i="88" s="1"/>
  <c r="BD62" i="88"/>
  <c r="BH60" i="88"/>
  <c r="BG60" i="88"/>
  <c r="BF60" i="88"/>
  <c r="BI60" i="88"/>
  <c r="BH55" i="87"/>
  <c r="BG55" i="87"/>
  <c r="BI55" i="87"/>
  <c r="BF55" i="87"/>
  <c r="BD57" i="87"/>
  <c r="BC58" i="87"/>
  <c r="BI61" i="88" l="1"/>
  <c r="BH61" i="88"/>
  <c r="BG61" i="88"/>
  <c r="BF61" i="88"/>
  <c r="BG62" i="88"/>
  <c r="BF62" i="88"/>
  <c r="BI62" i="88"/>
  <c r="BH62" i="88"/>
  <c r="BD58" i="87"/>
  <c r="BC59" i="87"/>
  <c r="BF56" i="87"/>
  <c r="BI56" i="87"/>
  <c r="BH56" i="87"/>
  <c r="BG56" i="87"/>
  <c r="BC60" i="87" l="1"/>
  <c r="BD59" i="87"/>
  <c r="BH57" i="87"/>
  <c r="BG57" i="87"/>
  <c r="BI57" i="87"/>
  <c r="BF57" i="87"/>
  <c r="BF58" i="87" l="1"/>
  <c r="BI58" i="87"/>
  <c r="BG58" i="87"/>
  <c r="BH58" i="87"/>
  <c r="BC61" i="87"/>
  <c r="BD60" i="87"/>
  <c r="BG59" i="87" l="1"/>
  <c r="BF59" i="87"/>
  <c r="BH59" i="87"/>
  <c r="BI59" i="87"/>
  <c r="BC62" i="87"/>
  <c r="BD61" i="87"/>
  <c r="BH60" i="87" l="1"/>
  <c r="BG60" i="87"/>
  <c r="BF60" i="87"/>
  <c r="BI60" i="87"/>
  <c r="BD62" i="87"/>
  <c r="BC63" i="87"/>
  <c r="BD63" i="87" s="1"/>
  <c r="BH62" i="87" l="1"/>
  <c r="BG62" i="87"/>
  <c r="BF62" i="87"/>
  <c r="BI62" i="87"/>
  <c r="BI61" i="87"/>
  <c r="BH61" i="87"/>
  <c r="BG61" i="87"/>
  <c r="BF61" i="87"/>
  <c r="C68" i="85" l="1"/>
  <c r="B68" i="85" s="1"/>
  <c r="AH67" i="85"/>
  <c r="AG67" i="85"/>
  <c r="AF67" i="85"/>
  <c r="AH66" i="85"/>
  <c r="AG66" i="85"/>
  <c r="AF66" i="85"/>
  <c r="AH65" i="85"/>
  <c r="AG65" i="85"/>
  <c r="AF65" i="85"/>
  <c r="AH64" i="85"/>
  <c r="AG64" i="85"/>
  <c r="AF64" i="85"/>
  <c r="BI63" i="85"/>
  <c r="BH63" i="85"/>
  <c r="BG63" i="85"/>
  <c r="BF63" i="85"/>
  <c r="AV63" i="85"/>
  <c r="AH63" i="85"/>
  <c r="AG63" i="85"/>
  <c r="AF63" i="85"/>
  <c r="AV62" i="85"/>
  <c r="AH62" i="85"/>
  <c r="AG62" i="85"/>
  <c r="AF62" i="85"/>
  <c r="G62" i="85"/>
  <c r="AV61" i="85"/>
  <c r="AV60" i="85"/>
  <c r="AH60" i="85"/>
  <c r="AG60" i="85"/>
  <c r="AF60" i="85"/>
  <c r="AF61" i="85" s="1"/>
  <c r="G60" i="85"/>
  <c r="E60" i="85" s="1"/>
  <c r="AV59" i="85"/>
  <c r="AH59" i="85"/>
  <c r="AG59" i="85"/>
  <c r="AF59" i="85"/>
  <c r="G59" i="85"/>
  <c r="E59" i="85" s="1"/>
  <c r="AV58" i="85"/>
  <c r="AH58" i="85"/>
  <c r="AG58" i="85"/>
  <c r="AF58" i="85"/>
  <c r="G58" i="85"/>
  <c r="AV57" i="85"/>
  <c r="AH57" i="85"/>
  <c r="AG57" i="85"/>
  <c r="AF57" i="85"/>
  <c r="G57" i="85"/>
  <c r="AV56" i="85"/>
  <c r="AH56" i="85"/>
  <c r="AG56" i="85"/>
  <c r="AF56" i="85"/>
  <c r="G56" i="85"/>
  <c r="AV55" i="85"/>
  <c r="AH55" i="85"/>
  <c r="AG55" i="85"/>
  <c r="AF55" i="85"/>
  <c r="G55" i="85"/>
  <c r="AV54" i="85"/>
  <c r="AH54" i="85"/>
  <c r="AG54" i="85"/>
  <c r="AF54" i="85"/>
  <c r="G54" i="85"/>
  <c r="AV53" i="85"/>
  <c r="AH53" i="85"/>
  <c r="AG53" i="85"/>
  <c r="AF53" i="85"/>
  <c r="G53" i="85"/>
  <c r="AV52" i="85"/>
  <c r="AH52" i="85"/>
  <c r="AG52" i="85"/>
  <c r="AF52" i="85"/>
  <c r="AV51" i="85"/>
  <c r="AH51" i="85"/>
  <c r="AG51" i="85"/>
  <c r="AF51" i="85"/>
  <c r="AV50" i="85"/>
  <c r="AH50" i="85"/>
  <c r="AG50" i="85"/>
  <c r="AF50" i="85"/>
  <c r="AV49" i="85"/>
  <c r="AV48" i="85"/>
  <c r="AV47" i="85"/>
  <c r="AV46" i="85"/>
  <c r="AV45" i="85"/>
  <c r="AV44" i="85"/>
  <c r="AV43" i="85"/>
  <c r="AV42" i="85"/>
  <c r="AV41" i="85"/>
  <c r="AV40" i="85"/>
  <c r="AV39" i="85"/>
  <c r="AV38" i="85"/>
  <c r="AV37" i="85"/>
  <c r="AV36" i="85"/>
  <c r="AV35" i="85"/>
  <c r="AV34" i="85"/>
  <c r="AV33" i="85"/>
  <c r="AV32" i="85"/>
  <c r="AV31" i="85"/>
  <c r="AV30" i="85"/>
  <c r="AV29" i="85"/>
  <c r="AV28" i="85"/>
  <c r="AV27" i="85"/>
  <c r="AV26" i="85"/>
  <c r="AV25" i="85"/>
  <c r="AV24" i="85"/>
  <c r="AV23" i="85"/>
  <c r="AV22" i="85"/>
  <c r="AV21" i="85"/>
  <c r="AV20" i="85"/>
  <c r="AV19" i="85"/>
  <c r="AV18" i="85"/>
  <c r="AV17" i="85"/>
  <c r="AV16" i="85"/>
  <c r="L16" i="85" a="1"/>
  <c r="L16" i="85" s="1"/>
  <c r="AV15" i="85"/>
  <c r="AV14" i="85"/>
  <c r="AV13" i="85"/>
  <c r="L13" i="85"/>
  <c r="AV12" i="85"/>
  <c r="L12" i="85"/>
  <c r="AV11" i="85"/>
  <c r="L11" i="85"/>
  <c r="AV10" i="85"/>
  <c r="L10" i="85"/>
  <c r="AV9" i="85"/>
  <c r="L9" i="85"/>
  <c r="AV8" i="85"/>
  <c r="L8" i="85"/>
  <c r="BC7" i="85"/>
  <c r="AV7" i="85"/>
  <c r="AF7" i="85"/>
  <c r="AF8" i="85" s="1"/>
  <c r="AF9" i="85" s="1"/>
  <c r="AF10" i="85" s="1"/>
  <c r="AF11" i="85" s="1"/>
  <c r="AF12" i="85" s="1"/>
  <c r="AF13" i="85" s="1"/>
  <c r="AF14" i="85" s="1"/>
  <c r="AF15" i="85" s="1"/>
  <c r="AF16" i="85" s="1"/>
  <c r="AF17" i="85" s="1"/>
  <c r="AF18" i="85" s="1"/>
  <c r="AF19" i="85" s="1"/>
  <c r="AF20" i="85" s="1"/>
  <c r="AF21" i="85" s="1"/>
  <c r="AF22" i="85" s="1"/>
  <c r="AF23" i="85" s="1"/>
  <c r="AF24" i="85" s="1"/>
  <c r="AF25" i="85" s="1"/>
  <c r="AF26" i="85" s="1"/>
  <c r="AF27" i="85" s="1"/>
  <c r="AF28" i="85" s="1"/>
  <c r="AF29" i="85" s="1"/>
  <c r="AF30" i="85" s="1"/>
  <c r="AF31" i="85" s="1"/>
  <c r="AF32" i="85" s="1"/>
  <c r="AF33" i="85" s="1"/>
  <c r="AF34" i="85" s="1"/>
  <c r="AF35" i="85" s="1"/>
  <c r="AF36" i="85" s="1"/>
  <c r="AF37" i="85" s="1"/>
  <c r="AF38" i="85" s="1"/>
  <c r="AF39" i="85" s="1"/>
  <c r="AF40" i="85" s="1"/>
  <c r="AF41" i="85" s="1"/>
  <c r="AF42" i="85" s="1"/>
  <c r="AF43" i="85" s="1"/>
  <c r="AF44" i="85" s="1"/>
  <c r="AF45" i="85" s="1"/>
  <c r="AF46" i="85" s="1"/>
  <c r="AF47" i="85" s="1"/>
  <c r="AF48" i="85" s="1"/>
  <c r="AF49" i="85" s="1"/>
  <c r="AL4" i="85"/>
  <c r="AK4" i="85"/>
  <c r="AK2" i="85" s="1"/>
  <c r="AJ4" i="85"/>
  <c r="AJ2" i="85" s="1"/>
  <c r="G3" i="85"/>
  <c r="AL2" i="85"/>
  <c r="E2" i="85"/>
  <c r="E3" i="85" s="1"/>
  <c r="A1" i="85"/>
  <c r="AJ8" i="85"/>
  <c r="AJ18" i="85"/>
  <c r="G26" i="85"/>
  <c r="AJ11" i="85"/>
  <c r="AJ22" i="85"/>
  <c r="AJ14" i="85"/>
  <c r="AJ23" i="85"/>
  <c r="G30" i="85"/>
  <c r="E6" i="85"/>
  <c r="L14" i="85" l="1"/>
  <c r="M13" i="85" s="1"/>
  <c r="AW12" i="85"/>
  <c r="AX12" i="85" s="1"/>
  <c r="AW18" i="85"/>
  <c r="AX18" i="85" s="1"/>
  <c r="AW23" i="85"/>
  <c r="AX23" i="85" s="1"/>
  <c r="AW63" i="85"/>
  <c r="AX63" i="85" s="1"/>
  <c r="AW50" i="85"/>
  <c r="AX50" i="85" s="1"/>
  <c r="AW48" i="85"/>
  <c r="AX48" i="85" s="1"/>
  <c r="AW46" i="85"/>
  <c r="AW43" i="85"/>
  <c r="AX43" i="85" s="1"/>
  <c r="AW38" i="85"/>
  <c r="AX38" i="85" s="1"/>
  <c r="AW44" i="85"/>
  <c r="AX44" i="85" s="1"/>
  <c r="AW60" i="85"/>
  <c r="AX60" i="85" s="1"/>
  <c r="AW56" i="85"/>
  <c r="AX56" i="85" s="1"/>
  <c r="AW52" i="85"/>
  <c r="AW55" i="85"/>
  <c r="AX55" i="85" s="1"/>
  <c r="AW57" i="85"/>
  <c r="AX57" i="85" s="1"/>
  <c r="AW53" i="85"/>
  <c r="AX53" i="85" s="1"/>
  <c r="AW25" i="85"/>
  <c r="AX25" i="85" s="1"/>
  <c r="AW58" i="85"/>
  <c r="AX58" i="85" s="1"/>
  <c r="AW54" i="85"/>
  <c r="AX54" i="85" s="1"/>
  <c r="AW41" i="85"/>
  <c r="AX41" i="85" s="1"/>
  <c r="AW32" i="85"/>
  <c r="AX32" i="85" s="1"/>
  <c r="AW28" i="85"/>
  <c r="AX28" i="85" s="1"/>
  <c r="AW36" i="85"/>
  <c r="AX36" i="85" s="1"/>
  <c r="BC8" i="85"/>
  <c r="AW47" i="85"/>
  <c r="AX47" i="85" s="1"/>
  <c r="AW8" i="85"/>
  <c r="AX8" i="85" s="1"/>
  <c r="AW10" i="85"/>
  <c r="AX10" i="85" s="1"/>
  <c r="AW14" i="85"/>
  <c r="AX14" i="85" s="1"/>
  <c r="AW16" i="85"/>
  <c r="AX16" i="85" s="1"/>
  <c r="AW20" i="85"/>
  <c r="AX20" i="85" s="1"/>
  <c r="AW7" i="85"/>
  <c r="AX7" i="85" s="1"/>
  <c r="AW9" i="85"/>
  <c r="AX9" i="85" s="1"/>
  <c r="AW11" i="85"/>
  <c r="AX11" i="85" s="1"/>
  <c r="AW13" i="85"/>
  <c r="AX13" i="85" s="1"/>
  <c r="AW15" i="85"/>
  <c r="AX15" i="85" s="1"/>
  <c r="AW17" i="85"/>
  <c r="AX17" i="85" s="1"/>
  <c r="AW19" i="85"/>
  <c r="AX19" i="85" s="1"/>
  <c r="AW21" i="85"/>
  <c r="AX21" i="85" s="1"/>
  <c r="AW24" i="85"/>
  <c r="AX24" i="85" s="1"/>
  <c r="AW37" i="85"/>
  <c r="AX37" i="85" s="1"/>
  <c r="AW34" i="85"/>
  <c r="AX34" i="85" s="1"/>
  <c r="AW35" i="85"/>
  <c r="AX35" i="85" s="1"/>
  <c r="AW45" i="85"/>
  <c r="AX45" i="85" s="1"/>
  <c r="AW26" i="85"/>
  <c r="AX26" i="85" s="1"/>
  <c r="AW30" i="85"/>
  <c r="AX30" i="85" s="1"/>
  <c r="AW22" i="85"/>
  <c r="AX22" i="85" s="1"/>
  <c r="AW42" i="85"/>
  <c r="AX42" i="85" s="1"/>
  <c r="AW49" i="85"/>
  <c r="AX49" i="85" s="1"/>
  <c r="AW61" i="85"/>
  <c r="AX61" i="85" s="1"/>
  <c r="AW27" i="85"/>
  <c r="AX27" i="85" s="1"/>
  <c r="AW29" i="85"/>
  <c r="AX29" i="85" s="1"/>
  <c r="AW31" i="85"/>
  <c r="AX31" i="85" s="1"/>
  <c r="AW33" i="85"/>
  <c r="AX33" i="85" s="1"/>
  <c r="AW39" i="85"/>
  <c r="AX39" i="85" s="1"/>
  <c r="AW40" i="85"/>
  <c r="AX40" i="85" s="1"/>
  <c r="AW51" i="85"/>
  <c r="AX51" i="85" s="1"/>
  <c r="AW62" i="85"/>
  <c r="AX62" i="85" s="1"/>
  <c r="AX46" i="85"/>
  <c r="AX52" i="85"/>
  <c r="AW59" i="85"/>
  <c r="AX59" i="85" s="1"/>
  <c r="A1" i="84"/>
  <c r="AJ51" i="85"/>
  <c r="G40" i="85"/>
  <c r="G36" i="85"/>
  <c r="AJ27" i="85"/>
  <c r="AJ42" i="85"/>
  <c r="AK22" i="85"/>
  <c r="AJ31" i="85"/>
  <c r="AK11" i="85"/>
  <c r="AJ50" i="85"/>
  <c r="AJ21" i="85"/>
  <c r="AL14" i="85"/>
  <c r="AJ36" i="85"/>
  <c r="E30" i="85"/>
  <c r="AJ59" i="85"/>
  <c r="AJ55" i="85"/>
  <c r="AJ57" i="85"/>
  <c r="AJ17" i="85"/>
  <c r="G33" i="85"/>
  <c r="G7" i="85"/>
  <c r="AJ67" i="85"/>
  <c r="G48" i="85"/>
  <c r="AJ53" i="85"/>
  <c r="AJ29" i="85"/>
  <c r="AJ41" i="85"/>
  <c r="AL8" i="85"/>
  <c r="AK18" i="85"/>
  <c r="AJ45" i="85"/>
  <c r="G15" i="85"/>
  <c r="AJ52" i="85"/>
  <c r="G9" i="85"/>
  <c r="G18" i="85"/>
  <c r="G35" i="85"/>
  <c r="E26" i="85"/>
  <c r="AJ19" i="85"/>
  <c r="G22" i="85"/>
  <c r="AJ64" i="85"/>
  <c r="G44" i="85"/>
  <c r="G42" i="85"/>
  <c r="AJ35" i="85"/>
  <c r="AL11" i="85"/>
  <c r="AJ60" i="85"/>
  <c r="G24" i="85"/>
  <c r="AJ38" i="85"/>
  <c r="G31" i="85"/>
  <c r="AJ9" i="85"/>
  <c r="G11" i="85"/>
  <c r="G47" i="85"/>
  <c r="AJ43" i="85"/>
  <c r="G13" i="85"/>
  <c r="AJ32" i="85"/>
  <c r="G46" i="85"/>
  <c r="AJ46" i="85"/>
  <c r="AJ28" i="85"/>
  <c r="G20" i="85"/>
  <c r="AJ33" i="85"/>
  <c r="G61" i="85"/>
  <c r="AL23" i="85"/>
  <c r="G34" i="85"/>
  <c r="AJ66" i="85"/>
  <c r="G29" i="85"/>
  <c r="AJ40" i="85"/>
  <c r="AJ25" i="85"/>
  <c r="AL18" i="85"/>
  <c r="AJ56" i="85"/>
  <c r="AJ10" i="85"/>
  <c r="AJ13" i="85"/>
  <c r="G14" i="85"/>
  <c r="AJ37" i="85"/>
  <c r="AJ65" i="85"/>
  <c r="G8" i="85"/>
  <c r="AJ63" i="85"/>
  <c r="AJ48" i="85"/>
  <c r="G27" i="85"/>
  <c r="AJ20" i="85"/>
  <c r="G45" i="85"/>
  <c r="G10" i="85"/>
  <c r="G17" i="85"/>
  <c r="G32" i="85"/>
  <c r="AJ24" i="85"/>
  <c r="AJ61" i="85"/>
  <c r="AJ34" i="85"/>
  <c r="AJ26" i="85"/>
  <c r="G25" i="85"/>
  <c r="G16" i="85"/>
  <c r="AL22" i="85"/>
  <c r="AJ16" i="85"/>
  <c r="G19" i="85"/>
  <c r="AK14" i="85"/>
  <c r="AJ54" i="85"/>
  <c r="AJ47" i="85"/>
  <c r="AJ39" i="85"/>
  <c r="G39" i="85"/>
  <c r="AJ12" i="85"/>
  <c r="G21" i="85"/>
  <c r="G41" i="85"/>
  <c r="G23" i="85"/>
  <c r="G37" i="85"/>
  <c r="AK8" i="85"/>
  <c r="AJ7" i="85"/>
  <c r="AJ15" i="85"/>
  <c r="AJ62" i="85"/>
  <c r="G28" i="85"/>
  <c r="G43" i="85"/>
  <c r="G49" i="85"/>
  <c r="AJ44" i="85"/>
  <c r="AJ58" i="85"/>
  <c r="AK23" i="85"/>
  <c r="AJ49" i="85"/>
  <c r="G12" i="85"/>
  <c r="AJ30" i="85"/>
  <c r="G38" i="85"/>
  <c r="AK64" i="85" l="1"/>
  <c r="AM64" i="85" s="1"/>
  <c r="AL64" i="85"/>
  <c r="M10" i="85"/>
  <c r="AY22" i="85"/>
  <c r="M8" i="85"/>
  <c r="AG22" i="85"/>
  <c r="AH22" i="85"/>
  <c r="AM18" i="85"/>
  <c r="AM8" i="85"/>
  <c r="AM11" i="85"/>
  <c r="AK62" i="85"/>
  <c r="AM62" i="85" s="1"/>
  <c r="AL62" i="85"/>
  <c r="AH23" i="85"/>
  <c r="AG23" i="85"/>
  <c r="AL50" i="85"/>
  <c r="AK50" i="85"/>
  <c r="AM50" i="85" s="1"/>
  <c r="AL54" i="85"/>
  <c r="AK54" i="85"/>
  <c r="AM54" i="85" s="1"/>
  <c r="AL53" i="85"/>
  <c r="AK53" i="85"/>
  <c r="AM53" i="85" s="1"/>
  <c r="AL67" i="85"/>
  <c r="AK67" i="85"/>
  <c r="AM67" i="85" s="1"/>
  <c r="AL56" i="85"/>
  <c r="AK56" i="85"/>
  <c r="AM56" i="85" s="1"/>
  <c r="AG18" i="85"/>
  <c r="AH18" i="85"/>
  <c r="AH8" i="85"/>
  <c r="AG8" i="85"/>
  <c r="AH11" i="85"/>
  <c r="AG11" i="85"/>
  <c r="AL57" i="85"/>
  <c r="AK57" i="85"/>
  <c r="AM57" i="85" s="1"/>
  <c r="AL52" i="85"/>
  <c r="AK52" i="85"/>
  <c r="AM52" i="85" s="1"/>
  <c r="AL63" i="85"/>
  <c r="AK63" i="85"/>
  <c r="AM63" i="85" s="1"/>
  <c r="AM22" i="85"/>
  <c r="AG14" i="85"/>
  <c r="AH14" i="85"/>
  <c r="AK51" i="85"/>
  <c r="AM51" i="85" s="1"/>
  <c r="AL51" i="85"/>
  <c r="AL60" i="85"/>
  <c r="AK60" i="85"/>
  <c r="AM60" i="85" s="1"/>
  <c r="AL65" i="85"/>
  <c r="AK65" i="85"/>
  <c r="AM65" i="85" s="1"/>
  <c r="AK59" i="85"/>
  <c r="AM59" i="85" s="1"/>
  <c r="AL59" i="85"/>
  <c r="AL55" i="85"/>
  <c r="AK55" i="85"/>
  <c r="AM55" i="85" s="1"/>
  <c r="AK66" i="85"/>
  <c r="AM66" i="85" s="1"/>
  <c r="AL66" i="85"/>
  <c r="AL58" i="85"/>
  <c r="AK58" i="85"/>
  <c r="AM58" i="85" s="1"/>
  <c r="AM14" i="85"/>
  <c r="AM23" i="85"/>
  <c r="AY7" i="85"/>
  <c r="BD8" i="85" s="1"/>
  <c r="AY8" i="85"/>
  <c r="AY63" i="85"/>
  <c r="AY51" i="85"/>
  <c r="AY27" i="85"/>
  <c r="AY35" i="85"/>
  <c r="AY13" i="85"/>
  <c r="AY36" i="85"/>
  <c r="AY54" i="85"/>
  <c r="AY12" i="85"/>
  <c r="AY40" i="85"/>
  <c r="AY42" i="85"/>
  <c r="AY34" i="85"/>
  <c r="AY19" i="85"/>
  <c r="AY11" i="85"/>
  <c r="AY58" i="85"/>
  <c r="AY26" i="85"/>
  <c r="AY10" i="85"/>
  <c r="AY57" i="85"/>
  <c r="AY60" i="85"/>
  <c r="AY56" i="85"/>
  <c r="AY46" i="85"/>
  <c r="AY29" i="85"/>
  <c r="AY61" i="85"/>
  <c r="AY31" i="85"/>
  <c r="AY21" i="85"/>
  <c r="AY15" i="85"/>
  <c r="AY53" i="85"/>
  <c r="AY43" i="85"/>
  <c r="AY18" i="85"/>
  <c r="AY62" i="85"/>
  <c r="AY33" i="85"/>
  <c r="AY28" i="85"/>
  <c r="AY59" i="85"/>
  <c r="AY52" i="85"/>
  <c r="AY37" i="85"/>
  <c r="AY17" i="85"/>
  <c r="AY32" i="85"/>
  <c r="AY55" i="85"/>
  <c r="AY44" i="85"/>
  <c r="AY48" i="85"/>
  <c r="AY23" i="85"/>
  <c r="L5" i="85"/>
  <c r="M14" i="85"/>
  <c r="Y14" i="85"/>
  <c r="C77" i="85"/>
  <c r="M11" i="85"/>
  <c r="AY49" i="85"/>
  <c r="AY20" i="85"/>
  <c r="AY47" i="85"/>
  <c r="AY16" i="85"/>
  <c r="AY39" i="85"/>
  <c r="AY45" i="85"/>
  <c r="AY30" i="85"/>
  <c r="AY24" i="85"/>
  <c r="AY9" i="85"/>
  <c r="AY14" i="85"/>
  <c r="BC9" i="85"/>
  <c r="AY41" i="85"/>
  <c r="AY25" i="85"/>
  <c r="AY38" i="85"/>
  <c r="AY50" i="85"/>
  <c r="M12" i="85"/>
  <c r="M9" i="85"/>
  <c r="C68" i="84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 s="1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K38" i="85"/>
  <c r="E61" i="85"/>
  <c r="AK36" i="85"/>
  <c r="AK40" i="85"/>
  <c r="AK13" i="85"/>
  <c r="E39" i="85"/>
  <c r="AK17" i="85"/>
  <c r="AK31" i="85"/>
  <c r="AK45" i="85"/>
  <c r="AL21" i="85"/>
  <c r="E16" i="85"/>
  <c r="E23" i="85"/>
  <c r="AK26" i="85"/>
  <c r="AK30" i="85"/>
  <c r="E42" i="85"/>
  <c r="AL34" i="85"/>
  <c r="AK46" i="85"/>
  <c r="E44" i="85"/>
  <c r="AK29" i="85"/>
  <c r="E14" i="85"/>
  <c r="AK9" i="85"/>
  <c r="AK20" i="85"/>
  <c r="AK61" i="85"/>
  <c r="E35" i="85"/>
  <c r="E13" i="85"/>
  <c r="E38" i="85"/>
  <c r="E48" i="85"/>
  <c r="AL12" i="85"/>
  <c r="E40" i="85"/>
  <c r="E17" i="85"/>
  <c r="AL15" i="85"/>
  <c r="AL36" i="85"/>
  <c r="E45" i="85"/>
  <c r="AK37" i="85"/>
  <c r="AL7" i="85"/>
  <c r="AL20" i="85"/>
  <c r="AL43" i="85"/>
  <c r="AL13" i="85"/>
  <c r="E8" i="85"/>
  <c r="AL29" i="85"/>
  <c r="E15" i="85"/>
  <c r="E41" i="85"/>
  <c r="E21" i="85"/>
  <c r="AK47" i="85"/>
  <c r="AL49" i="85"/>
  <c r="AL47" i="85"/>
  <c r="AK10" i="85"/>
  <c r="E20" i="85"/>
  <c r="AK16" i="85"/>
  <c r="AK34" i="85"/>
  <c r="AK41" i="85"/>
  <c r="E28" i="85"/>
  <c r="AL9" i="85"/>
  <c r="E43" i="85"/>
  <c r="E25" i="85"/>
  <c r="AK21" i="85"/>
  <c r="E9" i="85"/>
  <c r="AL26" i="85"/>
  <c r="E31" i="85"/>
  <c r="AK27" i="85"/>
  <c r="AL44" i="85"/>
  <c r="E10" i="85"/>
  <c r="E27" i="85"/>
  <c r="AL39" i="85"/>
  <c r="AL32" i="85"/>
  <c r="AL40" i="85"/>
  <c r="AK43" i="85"/>
  <c r="AL38" i="85"/>
  <c r="E37" i="85"/>
  <c r="AK49" i="85"/>
  <c r="AL10" i="85"/>
  <c r="E22" i="85"/>
  <c r="AK32" i="85"/>
  <c r="AK44" i="85"/>
  <c r="AK35" i="85"/>
  <c r="AL31" i="85"/>
  <c r="AL33" i="85"/>
  <c r="E32" i="85"/>
  <c r="AK12" i="85"/>
  <c r="AK19" i="85"/>
  <c r="AK24" i="85"/>
  <c r="AL41" i="85"/>
  <c r="E19" i="85"/>
  <c r="AK48" i="85"/>
  <c r="AK25" i="85"/>
  <c r="AK28" i="85"/>
  <c r="E46" i="85"/>
  <c r="E33" i="85"/>
  <c r="AK15" i="85"/>
  <c r="AL16" i="85"/>
  <c r="E47" i="85"/>
  <c r="E49" i="85"/>
  <c r="AL19" i="85"/>
  <c r="AL46" i="85"/>
  <c r="AK7" i="85"/>
  <c r="AL45" i="85"/>
  <c r="E6" i="84"/>
  <c r="AL61" i="85"/>
  <c r="E11" i="85"/>
  <c r="E36" i="85"/>
  <c r="AL37" i="85"/>
  <c r="AL24" i="85"/>
  <c r="E18" i="85"/>
  <c r="E24" i="85"/>
  <c r="AJ9" i="84"/>
  <c r="AK39" i="85"/>
  <c r="AL17" i="85"/>
  <c r="AK42" i="85"/>
  <c r="E12" i="85"/>
  <c r="AL25" i="85"/>
  <c r="E34" i="85"/>
  <c r="AL27" i="85"/>
  <c r="E7" i="85"/>
  <c r="AL42" i="85"/>
  <c r="AL28" i="85"/>
  <c r="AK33" i="85"/>
  <c r="AL35" i="85"/>
  <c r="AL30" i="85"/>
  <c r="AL48" i="85"/>
  <c r="E29" i="85"/>
  <c r="AG9" i="85" l="1"/>
  <c r="AH9" i="85"/>
  <c r="AM7" i="85"/>
  <c r="AM31" i="85"/>
  <c r="AH12" i="85"/>
  <c r="AG12" i="85"/>
  <c r="AM9" i="85"/>
  <c r="AG7" i="85"/>
  <c r="AH7" i="85"/>
  <c r="AM27" i="85"/>
  <c r="AM15" i="85"/>
  <c r="AH13" i="85"/>
  <c r="AG13" i="85"/>
  <c r="AG19" i="85"/>
  <c r="AH19" i="85"/>
  <c r="AH27" i="85"/>
  <c r="AG27" i="85"/>
  <c r="AM10" i="85"/>
  <c r="AG15" i="85"/>
  <c r="AH15" i="85"/>
  <c r="AM13" i="85"/>
  <c r="AM19" i="85"/>
  <c r="AG31" i="85"/>
  <c r="AH31" i="85"/>
  <c r="AM12" i="85"/>
  <c r="AH10" i="85"/>
  <c r="AG10" i="85"/>
  <c r="AG39" i="85"/>
  <c r="AH39" i="85"/>
  <c r="O10" i="85"/>
  <c r="U13" i="85"/>
  <c r="V13" i="85" s="1"/>
  <c r="O11" i="85"/>
  <c r="R12" i="85"/>
  <c r="R13" i="85"/>
  <c r="S13" i="85" s="1"/>
  <c r="O13" i="85"/>
  <c r="U11" i="85"/>
  <c r="V11" i="85" s="1"/>
  <c r="O8" i="85"/>
  <c r="R8" i="85"/>
  <c r="O9" i="85"/>
  <c r="U12" i="85"/>
  <c r="V12" i="85" s="1"/>
  <c r="U10" i="85"/>
  <c r="V10" i="85" s="1"/>
  <c r="R10" i="85"/>
  <c r="R11" i="85"/>
  <c r="O16" i="85" a="1"/>
  <c r="O16" i="85" s="1"/>
  <c r="U8" i="85"/>
  <c r="O12" i="85"/>
  <c r="U9" i="85"/>
  <c r="V9" i="85" s="1"/>
  <c r="R16" i="85" a="1"/>
  <c r="R16" i="85" s="1"/>
  <c r="R9" i="85"/>
  <c r="U16" i="85" a="1"/>
  <c r="U16" i="85" s="1"/>
  <c r="AG38" i="85"/>
  <c r="AH38" i="85"/>
  <c r="AG46" i="85"/>
  <c r="AH46" i="85"/>
  <c r="AM35" i="85"/>
  <c r="AM61" i="85"/>
  <c r="AM47" i="85"/>
  <c r="AM29" i="85"/>
  <c r="AM40" i="85"/>
  <c r="AM37" i="85"/>
  <c r="AH20" i="85"/>
  <c r="AG20" i="85"/>
  <c r="AM48" i="85"/>
  <c r="AG17" i="85"/>
  <c r="AH17" i="85"/>
  <c r="AH61" i="85"/>
  <c r="AG61" i="85"/>
  <c r="AG29" i="85"/>
  <c r="AH29" i="85"/>
  <c r="AM43" i="85"/>
  <c r="AH25" i="85"/>
  <c r="AG25" i="85"/>
  <c r="AM24" i="85"/>
  <c r="AM42" i="85"/>
  <c r="AM44" i="85"/>
  <c r="AH49" i="85"/>
  <c r="AG49" i="85"/>
  <c r="AG33" i="85"/>
  <c r="AH33" i="85"/>
  <c r="AM25" i="85"/>
  <c r="AH24" i="85"/>
  <c r="AG24" i="85"/>
  <c r="AM38" i="85"/>
  <c r="AG45" i="85"/>
  <c r="AH45" i="85"/>
  <c r="AM34" i="85"/>
  <c r="AM41" i="85"/>
  <c r="AM32" i="85"/>
  <c r="AG21" i="85"/>
  <c r="AH21" i="85"/>
  <c r="AH40" i="85"/>
  <c r="AG40" i="85"/>
  <c r="AM26" i="85"/>
  <c r="AH37" i="85"/>
  <c r="AG37" i="85"/>
  <c r="AG48" i="85"/>
  <c r="AH48" i="85"/>
  <c r="AM17" i="85"/>
  <c r="AH43" i="85"/>
  <c r="AG43" i="85"/>
  <c r="AM39" i="85"/>
  <c r="AG36" i="85"/>
  <c r="AH36" i="85"/>
  <c r="AH16" i="85"/>
  <c r="AG16" i="85"/>
  <c r="AG30" i="85"/>
  <c r="AH30" i="85"/>
  <c r="AH28" i="85"/>
  <c r="AG28" i="85"/>
  <c r="AM46" i="85"/>
  <c r="AH35" i="85"/>
  <c r="AG35" i="85"/>
  <c r="AH47" i="85"/>
  <c r="AG47" i="85"/>
  <c r="AM20" i="85"/>
  <c r="AG42" i="85"/>
  <c r="AH42" i="85"/>
  <c r="AH44" i="85"/>
  <c r="AG44" i="85"/>
  <c r="AM49" i="85"/>
  <c r="AM33" i="85"/>
  <c r="AM36" i="85"/>
  <c r="AM16" i="85"/>
  <c r="AM30" i="85"/>
  <c r="AM28" i="85"/>
  <c r="AM45" i="85"/>
  <c r="AG34" i="85"/>
  <c r="AH34" i="85"/>
  <c r="AH41" i="85"/>
  <c r="AG41" i="85"/>
  <c r="AH32" i="85"/>
  <c r="AG32" i="85"/>
  <c r="AM21" i="85"/>
  <c r="AG26" i="85"/>
  <c r="AH26" i="85"/>
  <c r="BG8" i="85"/>
  <c r="BF8" i="85"/>
  <c r="BI8" i="85"/>
  <c r="BH8" i="85"/>
  <c r="BD7" i="85"/>
  <c r="BC10" i="85"/>
  <c r="BD9" i="85"/>
  <c r="AW11" i="84"/>
  <c r="AW13" i="84"/>
  <c r="AX13" i="84" s="1"/>
  <c r="AW9" i="84"/>
  <c r="AX9" i="84" s="1"/>
  <c r="AW10" i="84"/>
  <c r="AX10" i="84" s="1"/>
  <c r="AW12" i="84"/>
  <c r="AW51" i="84"/>
  <c r="AX51" i="84" s="1"/>
  <c r="AW52" i="84"/>
  <c r="AX52" i="84" s="1"/>
  <c r="AW49" i="84"/>
  <c r="AW58" i="84"/>
  <c r="AX58" i="84" s="1"/>
  <c r="AW44" i="84"/>
  <c r="AX44" i="84" s="1"/>
  <c r="AW63" i="84"/>
  <c r="AW56" i="84"/>
  <c r="AX56" i="84" s="1"/>
  <c r="AW46" i="84"/>
  <c r="AX46" i="84" s="1"/>
  <c r="AW54" i="84"/>
  <c r="AX54" i="84" s="1"/>
  <c r="AW38" i="84"/>
  <c r="AX38" i="84" s="1"/>
  <c r="AW25" i="84"/>
  <c r="AX25" i="84" s="1"/>
  <c r="AW14" i="84"/>
  <c r="AX14" i="84" s="1"/>
  <c r="AW7" i="84"/>
  <c r="AX7" i="84" s="1"/>
  <c r="AW42" i="84"/>
  <c r="AX42" i="84" s="1"/>
  <c r="AW29" i="84"/>
  <c r="AX29" i="84" s="1"/>
  <c r="AW21" i="84"/>
  <c r="AX21" i="84" s="1"/>
  <c r="AW17" i="84"/>
  <c r="AX17" i="84" s="1"/>
  <c r="AW34" i="84"/>
  <c r="AX34" i="84" s="1"/>
  <c r="L14" i="84"/>
  <c r="C77" i="84" s="1"/>
  <c r="AW8" i="84"/>
  <c r="AX8" i="84" s="1"/>
  <c r="BC9" i="84"/>
  <c r="AX11" i="84"/>
  <c r="AX12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X63" i="84"/>
  <c r="AW31" i="84"/>
  <c r="AX31" i="84" s="1"/>
  <c r="AW39" i="84"/>
  <c r="AX39" i="84" s="1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X49" i="84"/>
  <c r="AW43" i="84"/>
  <c r="AX43" i="84" s="1"/>
  <c r="AW45" i="84"/>
  <c r="AX45" i="84" s="1"/>
  <c r="AW53" i="84"/>
  <c r="AX53" i="84" s="1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G7" i="84"/>
  <c r="G26" i="84"/>
  <c r="AJ11" i="84"/>
  <c r="G38" i="84"/>
  <c r="AJ32" i="84"/>
  <c r="AJ23" i="84"/>
  <c r="G46" i="84"/>
  <c r="G18" i="84"/>
  <c r="G36" i="84"/>
  <c r="G28" i="84"/>
  <c r="G22" i="84"/>
  <c r="AJ42" i="84"/>
  <c r="AJ10" i="84"/>
  <c r="G40" i="84"/>
  <c r="G29" i="84"/>
  <c r="G11" i="84"/>
  <c r="AJ55" i="84"/>
  <c r="G32" i="84"/>
  <c r="AJ44" i="84"/>
  <c r="G31" i="84"/>
  <c r="AJ63" i="84"/>
  <c r="G19" i="84"/>
  <c r="AJ15" i="84"/>
  <c r="AJ19" i="84"/>
  <c r="G13" i="84"/>
  <c r="AJ7" i="84"/>
  <c r="AJ61" i="84"/>
  <c r="AJ17" i="84"/>
  <c r="G17" i="84"/>
  <c r="AJ27" i="84"/>
  <c r="AJ58" i="84"/>
  <c r="AJ12" i="84"/>
  <c r="G14" i="84"/>
  <c r="AL9" i="84"/>
  <c r="G8" i="84"/>
  <c r="AJ64" i="84"/>
  <c r="G10" i="84"/>
  <c r="AJ25" i="84"/>
  <c r="AJ38" i="84"/>
  <c r="G34" i="84"/>
  <c r="G12" i="84"/>
  <c r="AJ57" i="84"/>
  <c r="G48" i="84"/>
  <c r="AJ52" i="84"/>
  <c r="G16" i="84"/>
  <c r="G61" i="84"/>
  <c r="AJ40" i="84"/>
  <c r="AK9" i="84"/>
  <c r="AJ30" i="84"/>
  <c r="G25" i="84"/>
  <c r="AJ50" i="84"/>
  <c r="AJ54" i="84"/>
  <c r="AJ62" i="84"/>
  <c r="AJ28" i="84"/>
  <c r="AJ65" i="84"/>
  <c r="AJ46" i="84"/>
  <c r="G23" i="84"/>
  <c r="AJ49" i="84"/>
  <c r="G35" i="84"/>
  <c r="AJ18" i="84"/>
  <c r="G27" i="84"/>
  <c r="AJ13" i="84"/>
  <c r="AJ33" i="84"/>
  <c r="G21" i="84"/>
  <c r="AJ48" i="84"/>
  <c r="AJ26" i="84"/>
  <c r="G20" i="84"/>
  <c r="AJ31" i="84"/>
  <c r="G47" i="84"/>
  <c r="G24" i="84"/>
  <c r="AJ43" i="84"/>
  <c r="AJ59" i="84"/>
  <c r="AJ37" i="84"/>
  <c r="G9" i="84"/>
  <c r="AJ14" i="84"/>
  <c r="AJ53" i="84"/>
  <c r="AJ66" i="84"/>
  <c r="AJ41" i="84"/>
  <c r="AJ16" i="84"/>
  <c r="AJ29" i="84"/>
  <c r="G45" i="84"/>
  <c r="G15" i="84"/>
  <c r="AJ39" i="84"/>
  <c r="AJ35" i="84"/>
  <c r="AJ36" i="84"/>
  <c r="G39" i="84"/>
  <c r="G42" i="84"/>
  <c r="AJ56" i="84"/>
  <c r="AJ47" i="84"/>
  <c r="AJ24" i="84"/>
  <c r="G33" i="84"/>
  <c r="G44" i="84"/>
  <c r="AJ8" i="84"/>
  <c r="AJ21" i="84"/>
  <c r="AJ20" i="84"/>
  <c r="G49" i="84"/>
  <c r="AJ51" i="84"/>
  <c r="AJ45" i="84"/>
  <c r="G41" i="84"/>
  <c r="G30" i="84"/>
  <c r="AJ34" i="84"/>
  <c r="AJ60" i="84"/>
  <c r="G43" i="84"/>
  <c r="G37" i="84"/>
  <c r="AJ67" i="84"/>
  <c r="AJ22" i="84"/>
  <c r="M13" i="84" l="1"/>
  <c r="M11" i="84"/>
  <c r="Y14" i="84"/>
  <c r="R14" i="85"/>
  <c r="S8" i="85" s="1"/>
  <c r="AA10" i="85"/>
  <c r="AA9" i="85"/>
  <c r="AA13" i="85"/>
  <c r="BG9" i="85"/>
  <c r="BF9" i="85"/>
  <c r="BI9" i="85"/>
  <c r="BH9" i="85"/>
  <c r="AA12" i="85"/>
  <c r="BD10" i="85"/>
  <c r="BC11" i="85"/>
  <c r="V8" i="85"/>
  <c r="U14" i="85"/>
  <c r="O14" i="85"/>
  <c r="P13" i="85" s="1"/>
  <c r="AA8" i="85"/>
  <c r="BG7" i="85"/>
  <c r="BF7" i="85"/>
  <c r="BI7" i="85"/>
  <c r="BH7" i="85"/>
  <c r="AA11" i="85"/>
  <c r="AY60" i="84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50" i="84"/>
  <c r="AL50" i="84"/>
  <c r="AL49" i="84"/>
  <c r="AK15" i="84"/>
  <c r="E15" i="84"/>
  <c r="AL28" i="84"/>
  <c r="AL29" i="84"/>
  <c r="E26" i="84"/>
  <c r="E37" i="84"/>
  <c r="E16" i="84"/>
  <c r="AL48" i="84"/>
  <c r="E7" i="84"/>
  <c r="E20" i="84"/>
  <c r="AK39" i="84"/>
  <c r="E31" i="84"/>
  <c r="E9" i="84"/>
  <c r="AL23" i="84"/>
  <c r="AL32" i="84"/>
  <c r="AL21" i="84"/>
  <c r="AK46" i="84"/>
  <c r="AK36" i="84"/>
  <c r="AK17" i="84"/>
  <c r="AK45" i="84"/>
  <c r="AK27" i="84"/>
  <c r="E46" i="84"/>
  <c r="AL37" i="84"/>
  <c r="AK29" i="84"/>
  <c r="AL8" i="84"/>
  <c r="AK35" i="84"/>
  <c r="E14" i="84"/>
  <c r="AL25" i="84"/>
  <c r="E27" i="84"/>
  <c r="E23" i="84"/>
  <c r="E39" i="84"/>
  <c r="AK7" i="84"/>
  <c r="AL36" i="84"/>
  <c r="E49" i="84"/>
  <c r="E40" i="84"/>
  <c r="AL20" i="84"/>
  <c r="E11" i="84"/>
  <c r="AK41" i="84"/>
  <c r="AL34" i="84"/>
  <c r="AK19" i="84"/>
  <c r="AK20" i="84"/>
  <c r="AL10" i="84"/>
  <c r="E17" i="84"/>
  <c r="AL15" i="84"/>
  <c r="AL12" i="84"/>
  <c r="AK21" i="84"/>
  <c r="E61" i="84"/>
  <c r="AL18" i="84"/>
  <c r="E13" i="84"/>
  <c r="AL39" i="84"/>
  <c r="E28" i="84"/>
  <c r="AK43" i="84"/>
  <c r="AK34" i="84"/>
  <c r="AK23" i="84"/>
  <c r="AL26" i="84"/>
  <c r="E33" i="84"/>
  <c r="AL61" i="84"/>
  <c r="E47" i="84"/>
  <c r="AL35" i="84"/>
  <c r="AK24" i="84"/>
  <c r="E34" i="84"/>
  <c r="AK47" i="84"/>
  <c r="AL30" i="84"/>
  <c r="E24" i="84"/>
  <c r="E21" i="84"/>
  <c r="E44" i="84"/>
  <c r="E12" i="84"/>
  <c r="AK61" i="84"/>
  <c r="AK8" i="84"/>
  <c r="AK32" i="84"/>
  <c r="AK42" i="84"/>
  <c r="AK37" i="84"/>
  <c r="E41" i="84"/>
  <c r="AK13" i="84"/>
  <c r="E48" i="84"/>
  <c r="AL45" i="84"/>
  <c r="E30" i="84"/>
  <c r="AK49" i="84"/>
  <c r="E8" i="84"/>
  <c r="AK38" i="84"/>
  <c r="AL38" i="84"/>
  <c r="AK11" i="84"/>
  <c r="AL33" i="84"/>
  <c r="AL43" i="84"/>
  <c r="AK28" i="84"/>
  <c r="AL41" i="84"/>
  <c r="E42" i="84"/>
  <c r="AL11" i="84"/>
  <c r="E36" i="84"/>
  <c r="AK30" i="84"/>
  <c r="AL31" i="84"/>
  <c r="AK16" i="84"/>
  <c r="AL47" i="84"/>
  <c r="AK14" i="84"/>
  <c r="AK48" i="84"/>
  <c r="E38" i="84"/>
  <c r="AL7" i="84"/>
  <c r="AL13" i="84"/>
  <c r="AK18" i="84"/>
  <c r="E32" i="84"/>
  <c r="AL24" i="84"/>
  <c r="AL22" i="84"/>
  <c r="AL16" i="84"/>
  <c r="AK10" i="84"/>
  <c r="E19" i="84"/>
  <c r="E25" i="84"/>
  <c r="AK33" i="84"/>
  <c r="AK44" i="84"/>
  <c r="E29" i="84"/>
  <c r="AK26" i="84"/>
  <c r="AK22" i="84"/>
  <c r="E45" i="84"/>
  <c r="AL19" i="84"/>
  <c r="E35" i="84"/>
  <c r="AL40" i="84"/>
  <c r="E10" i="84"/>
  <c r="AL17" i="84"/>
  <c r="AL14" i="84"/>
  <c r="AK12" i="84"/>
  <c r="E22" i="84"/>
  <c r="AL27" i="84"/>
  <c r="AK31" i="84"/>
  <c r="AK40" i="84"/>
  <c r="AL42" i="84"/>
  <c r="AL46" i="84"/>
  <c r="E43" i="84"/>
  <c r="AL44" i="84"/>
  <c r="E18" i="84"/>
  <c r="AK25" i="84"/>
  <c r="S9" i="85" l="1"/>
  <c r="BD9" i="84"/>
  <c r="S12" i="85"/>
  <c r="S10" i="85"/>
  <c r="S11" i="85"/>
  <c r="AA14" i="85"/>
  <c r="P14" i="85"/>
  <c r="O5" i="85"/>
  <c r="P10" i="85"/>
  <c r="P11" i="85"/>
  <c r="P8" i="85"/>
  <c r="BC12" i="85"/>
  <c r="BD11" i="85"/>
  <c r="P12" i="85"/>
  <c r="P9" i="85"/>
  <c r="S14" i="85"/>
  <c r="R5" i="85"/>
  <c r="V14" i="85"/>
  <c r="U5" i="85"/>
  <c r="BG10" i="85"/>
  <c r="BF10" i="85"/>
  <c r="BI10" i="85"/>
  <c r="BH10" i="85"/>
  <c r="AH39" i="84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BI9" i="84"/>
  <c r="BG9" i="84"/>
  <c r="BF9" i="84"/>
  <c r="BH9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E6" i="83"/>
  <c r="G13" i="83"/>
  <c r="BG11" i="85" l="1"/>
  <c r="BF11" i="85"/>
  <c r="BI11" i="85"/>
  <c r="BH11" i="85"/>
  <c r="BD12" i="85"/>
  <c r="BC13" i="85"/>
  <c r="BI7" i="84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AW63" i="83"/>
  <c r="AX63" i="83" s="1"/>
  <c r="BC8" i="83"/>
  <c r="BC9" i="83" s="1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D31" i="7"/>
  <c r="CD21" i="7"/>
  <c r="CD11" i="7"/>
  <c r="CD7" i="7"/>
  <c r="CH7" i="7"/>
  <c r="CH11" i="7"/>
  <c r="CH21" i="7"/>
  <c r="CH31" i="7"/>
  <c r="AJ49" i="83"/>
  <c r="G21" i="83"/>
  <c r="G20" i="83"/>
  <c r="G50" i="83"/>
  <c r="AJ35" i="83"/>
  <c r="AJ53" i="83"/>
  <c r="AJ43" i="83"/>
  <c r="AJ26" i="83"/>
  <c r="G23" i="83"/>
  <c r="G48" i="83"/>
  <c r="AJ21" i="83"/>
  <c r="AJ25" i="83"/>
  <c r="AJ23" i="83"/>
  <c r="AJ41" i="83"/>
  <c r="AJ51" i="83"/>
  <c r="AJ45" i="83"/>
  <c r="AJ15" i="83"/>
  <c r="AJ54" i="83"/>
  <c r="G14" i="83"/>
  <c r="E9" i="83"/>
  <c r="G26" i="83"/>
  <c r="G10" i="83"/>
  <c r="G11" i="83"/>
  <c r="AJ59" i="83"/>
  <c r="AJ8" i="83"/>
  <c r="AJ63" i="83"/>
  <c r="G24" i="83"/>
  <c r="G39" i="83"/>
  <c r="G34" i="83"/>
  <c r="G19" i="83"/>
  <c r="AJ18" i="83"/>
  <c r="G15" i="83"/>
  <c r="G32" i="83"/>
  <c r="G35" i="83"/>
  <c r="AJ16" i="83"/>
  <c r="G38" i="83"/>
  <c r="G37" i="83"/>
  <c r="AJ39" i="83"/>
  <c r="AJ52" i="83"/>
  <c r="AJ10" i="83"/>
  <c r="AJ44" i="83"/>
  <c r="E13" i="83"/>
  <c r="AJ32" i="83"/>
  <c r="AJ50" i="83"/>
  <c r="G17" i="83"/>
  <c r="AJ36" i="83"/>
  <c r="G31" i="83"/>
  <c r="AJ14" i="83"/>
  <c r="G7" i="83"/>
  <c r="G40" i="83"/>
  <c r="G27" i="83"/>
  <c r="G41" i="83"/>
  <c r="G33" i="83"/>
  <c r="AJ34" i="83"/>
  <c r="AJ13" i="83"/>
  <c r="AJ64" i="83"/>
  <c r="AJ20" i="83"/>
  <c r="AJ30" i="83"/>
  <c r="G28" i="83"/>
  <c r="AJ40" i="83"/>
  <c r="AJ17" i="83"/>
  <c r="AJ29" i="83"/>
  <c r="G18" i="83"/>
  <c r="AJ33" i="83"/>
  <c r="AJ22" i="83"/>
  <c r="AJ31" i="83"/>
  <c r="AJ38" i="83"/>
  <c r="AJ65" i="83"/>
  <c r="AJ62" i="83"/>
  <c r="G16" i="83"/>
  <c r="G36" i="83"/>
  <c r="G29" i="83"/>
  <c r="AJ58" i="83"/>
  <c r="G43" i="83"/>
  <c r="G30" i="83"/>
  <c r="G47" i="83"/>
  <c r="G22" i="83"/>
  <c r="AJ47" i="83"/>
  <c r="G42" i="83"/>
  <c r="AJ55" i="83"/>
  <c r="AJ60" i="83"/>
  <c r="AJ67" i="83"/>
  <c r="AJ37" i="83"/>
  <c r="G45" i="83"/>
  <c r="G49" i="83"/>
  <c r="AJ66" i="83"/>
  <c r="G8" i="83"/>
  <c r="AJ7" i="83"/>
  <c r="AJ9" i="83"/>
  <c r="G46" i="83"/>
  <c r="AJ24" i="83"/>
  <c r="AJ57" i="83"/>
  <c r="G25" i="83"/>
  <c r="E12" i="83"/>
  <c r="AJ48" i="83"/>
  <c r="G61" i="83"/>
  <c r="AJ27" i="83"/>
  <c r="AJ42" i="83"/>
  <c r="AJ46" i="83"/>
  <c r="AJ11" i="83"/>
  <c r="AJ56" i="83"/>
  <c r="AJ12" i="83"/>
  <c r="G44" i="83"/>
  <c r="AJ19" i="83"/>
  <c r="AJ28" i="83"/>
  <c r="AJ61" i="83"/>
  <c r="BD7" i="7"/>
  <c r="BJ11" i="7"/>
  <c r="BJ7" i="7"/>
  <c r="S10" i="84" l="1"/>
  <c r="BC14" i="85"/>
  <c r="BD13" i="85"/>
  <c r="BG12" i="85"/>
  <c r="BF12" i="85"/>
  <c r="BI12" i="85"/>
  <c r="BH12" i="85"/>
  <c r="P10" i="84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BZ43" i="5"/>
  <c r="CA43" i="5"/>
  <c r="CB43" i="5"/>
  <c r="CC43" i="5"/>
  <c r="BZ42" i="5"/>
  <c r="BZ50" i="5" s="1"/>
  <c r="CA42" i="5"/>
  <c r="CA50" i="5" s="1"/>
  <c r="CB42" i="5"/>
  <c r="CB50" i="5" s="1"/>
  <c r="CC42" i="5"/>
  <c r="E25" i="83"/>
  <c r="E50" i="83"/>
  <c r="E27" i="83"/>
  <c r="AL40" i="83"/>
  <c r="AK10" i="83"/>
  <c r="AK24" i="83"/>
  <c r="E24" i="83"/>
  <c r="AK45" i="83"/>
  <c r="AL11" i="83"/>
  <c r="E18" i="83"/>
  <c r="AL32" i="83"/>
  <c r="E43" i="83"/>
  <c r="AK20" i="83"/>
  <c r="AK26" i="83"/>
  <c r="E47" i="83"/>
  <c r="AL15" i="83"/>
  <c r="AK12" i="83"/>
  <c r="E45" i="83"/>
  <c r="AL49" i="83"/>
  <c r="E36" i="83"/>
  <c r="AL36" i="83"/>
  <c r="AL29" i="83"/>
  <c r="AL41" i="83"/>
  <c r="AL35" i="83"/>
  <c r="E15" i="83"/>
  <c r="AK41" i="83"/>
  <c r="AL17" i="83"/>
  <c r="AK39" i="83"/>
  <c r="AL10" i="83"/>
  <c r="AK30" i="83"/>
  <c r="AK7" i="83"/>
  <c r="AK27" i="83"/>
  <c r="E7" i="83"/>
  <c r="AK37" i="83"/>
  <c r="AK33" i="83"/>
  <c r="AL31" i="83"/>
  <c r="E26" i="83"/>
  <c r="AK9" i="83"/>
  <c r="AL19" i="83"/>
  <c r="E32" i="83"/>
  <c r="AL48" i="83"/>
  <c r="AK25" i="83"/>
  <c r="E48" i="83"/>
  <c r="AL14" i="83"/>
  <c r="E11" i="83"/>
  <c r="AK19" i="83"/>
  <c r="AL45" i="83"/>
  <c r="E29" i="83"/>
  <c r="AL9" i="83"/>
  <c r="AK13" i="83"/>
  <c r="E41" i="83"/>
  <c r="E8" i="83"/>
  <c r="AL30" i="83"/>
  <c r="AL42" i="83"/>
  <c r="E61" i="83"/>
  <c r="AK8" i="83"/>
  <c r="AL12" i="83"/>
  <c r="AL8" i="83"/>
  <c r="E22" i="83"/>
  <c r="AK17" i="83"/>
  <c r="E35" i="83"/>
  <c r="E14" i="83"/>
  <c r="AL25" i="83"/>
  <c r="E19" i="83"/>
  <c r="AL46" i="83"/>
  <c r="E28" i="83"/>
  <c r="AK50" i="83"/>
  <c r="E20" i="83"/>
  <c r="AK21" i="83"/>
  <c r="AL21" i="83"/>
  <c r="AK44" i="83"/>
  <c r="AK23" i="83"/>
  <c r="AL26" i="83"/>
  <c r="E21" i="83"/>
  <c r="AK34" i="83"/>
  <c r="E46" i="83"/>
  <c r="AL39" i="83"/>
  <c r="AL23" i="83"/>
  <c r="E10" i="83"/>
  <c r="AL47" i="83"/>
  <c r="AK31" i="83"/>
  <c r="AK11" i="83"/>
  <c r="E33" i="83"/>
  <c r="E37" i="83"/>
  <c r="AL33" i="83"/>
  <c r="AK61" i="83"/>
  <c r="AL27" i="83"/>
  <c r="AL44" i="83"/>
  <c r="AK36" i="83"/>
  <c r="AL28" i="83"/>
  <c r="AK22" i="83"/>
  <c r="E30" i="83"/>
  <c r="E49" i="83"/>
  <c r="AL61" i="83"/>
  <c r="AL7" i="83"/>
  <c r="AL38" i="83"/>
  <c r="E31" i="83"/>
  <c r="AK46" i="83"/>
  <c r="AL20" i="83"/>
  <c r="E16" i="83"/>
  <c r="AK15" i="83"/>
  <c r="AK40" i="83"/>
  <c r="AL22" i="83"/>
  <c r="AK35" i="83"/>
  <c r="E39" i="83"/>
  <c r="AL34" i="83"/>
  <c r="E40" i="83"/>
  <c r="AK32" i="83"/>
  <c r="AK38" i="83"/>
  <c r="AL37" i="83"/>
  <c r="E42" i="83"/>
  <c r="AK42" i="83"/>
  <c r="AL18" i="83"/>
  <c r="E17" i="83"/>
  <c r="AK47" i="83"/>
  <c r="AK29" i="83"/>
  <c r="E23" i="83"/>
  <c r="AL13" i="83"/>
  <c r="AK43" i="83"/>
  <c r="E34" i="83"/>
  <c r="E44" i="83"/>
  <c r="AL16" i="83"/>
  <c r="AK49" i="83"/>
  <c r="AL50" i="83"/>
  <c r="AL24" i="83"/>
  <c r="AK28" i="83"/>
  <c r="AK48" i="83"/>
  <c r="AK18" i="83"/>
  <c r="E38" i="83"/>
  <c r="AL43" i="83"/>
  <c r="AK16" i="83"/>
  <c r="AK14" i="83"/>
  <c r="CC50" i="5" l="1"/>
  <c r="CA58" i="5"/>
  <c r="BG13" i="85"/>
  <c r="BF13" i="85"/>
  <c r="BI13" i="85"/>
  <c r="BH13" i="85"/>
  <c r="BD14" i="85"/>
  <c r="BC15" i="85"/>
  <c r="BC14" i="84"/>
  <c r="BD13" i="84"/>
  <c r="BI12" i="84"/>
  <c r="BH12" i="84"/>
  <c r="BG12" i="84"/>
  <c r="BF12" i="84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BC16" i="85" l="1"/>
  <c r="BD15" i="85"/>
  <c r="BF14" i="85"/>
  <c r="BI14" i="85"/>
  <c r="BH14" i="85"/>
  <c r="BG14" i="85"/>
  <c r="BI13" i="84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V12" i="10" s="1"/>
  <c r="BZ56" i="5"/>
  <c r="CC61" i="5" s="1"/>
  <c r="CC63" i="5" l="1"/>
  <c r="V11" i="10"/>
  <c r="V14" i="10" s="1"/>
  <c r="V13" i="10" s="1"/>
  <c r="BG15" i="85"/>
  <c r="BF15" i="85"/>
  <c r="BI15" i="85"/>
  <c r="BH15" i="85"/>
  <c r="BC17" i="85"/>
  <c r="BD16" i="85"/>
  <c r="BD15" i="84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L11" i="81"/>
  <c r="AV10" i="81"/>
  <c r="L10" i="81"/>
  <c r="AV9" i="81"/>
  <c r="L9" i="81"/>
  <c r="AV8" i="8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AJ30" i="81"/>
  <c r="E6" i="81"/>
  <c r="G7" i="81"/>
  <c r="AJ12" i="81"/>
  <c r="G39" i="81"/>
  <c r="AW11" i="81" l="1"/>
  <c r="AX11" i="81" s="1"/>
  <c r="AW8" i="81"/>
  <c r="AX8" i="81" s="1"/>
  <c r="AW20" i="81"/>
  <c r="AX20" i="81" s="1"/>
  <c r="BH16" i="85"/>
  <c r="BG16" i="85"/>
  <c r="BI16" i="85"/>
  <c r="BF16" i="85"/>
  <c r="BD17" i="85"/>
  <c r="BC18" i="85"/>
  <c r="BC17" i="84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W35" i="81"/>
  <c r="AX35" i="81" s="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AJ27" i="81"/>
  <c r="AJ36" i="81"/>
  <c r="G61" i="81"/>
  <c r="G48" i="81"/>
  <c r="G25" i="81"/>
  <c r="AJ40" i="81"/>
  <c r="G50" i="81"/>
  <c r="G28" i="81"/>
  <c r="G16" i="81"/>
  <c r="AJ38" i="81"/>
  <c r="G32" i="81"/>
  <c r="AJ54" i="81"/>
  <c r="AK12" i="81"/>
  <c r="AJ14" i="81"/>
  <c r="AJ58" i="81"/>
  <c r="G9" i="81"/>
  <c r="AJ57" i="81"/>
  <c r="AJ48" i="81"/>
  <c r="G37" i="81"/>
  <c r="AJ13" i="81"/>
  <c r="AJ63" i="81"/>
  <c r="AJ32" i="81"/>
  <c r="G14" i="81"/>
  <c r="G15" i="81"/>
  <c r="AJ56" i="81"/>
  <c r="AJ61" i="81"/>
  <c r="G34" i="81"/>
  <c r="G35" i="81"/>
  <c r="G24" i="81"/>
  <c r="AJ34" i="81"/>
  <c r="AJ17" i="81"/>
  <c r="G44" i="81"/>
  <c r="AJ49" i="81"/>
  <c r="G41" i="81"/>
  <c r="G45" i="81"/>
  <c r="G17" i="81"/>
  <c r="AJ29" i="81"/>
  <c r="AJ41" i="81"/>
  <c r="G21" i="81"/>
  <c r="G40" i="81"/>
  <c r="G36" i="81"/>
  <c r="G8" i="81"/>
  <c r="G12" i="81"/>
  <c r="AJ7" i="81"/>
  <c r="AJ18" i="81"/>
  <c r="AJ10" i="81"/>
  <c r="G47" i="81"/>
  <c r="AJ60" i="81"/>
  <c r="AJ55" i="81"/>
  <c r="AJ28" i="81"/>
  <c r="AJ52" i="81"/>
  <c r="AJ31" i="81"/>
  <c r="AJ37" i="81"/>
  <c r="AL30" i="81"/>
  <c r="G18" i="81"/>
  <c r="AJ44" i="81"/>
  <c r="AJ26" i="81"/>
  <c r="AJ16" i="81"/>
  <c r="AJ42" i="81"/>
  <c r="G27" i="81"/>
  <c r="G13" i="81"/>
  <c r="G11" i="81"/>
  <c r="AJ8" i="81"/>
  <c r="AJ21" i="81"/>
  <c r="E6" i="80"/>
  <c r="G49" i="81"/>
  <c r="AJ24" i="81"/>
  <c r="AJ20" i="81"/>
  <c r="AJ19" i="81"/>
  <c r="G20" i="81"/>
  <c r="AJ67" i="81"/>
  <c r="E7" i="81"/>
  <c r="AJ50" i="81"/>
  <c r="E39" i="81"/>
  <c r="G30" i="81"/>
  <c r="AJ65" i="81"/>
  <c r="AJ11" i="81"/>
  <c r="AJ47" i="81"/>
  <c r="AJ15" i="81"/>
  <c r="G38" i="81"/>
  <c r="AJ9" i="81"/>
  <c r="AJ39" i="81"/>
  <c r="AJ53" i="81"/>
  <c r="G42" i="81"/>
  <c r="AJ25" i="81"/>
  <c r="G43" i="81"/>
  <c r="AJ62" i="81"/>
  <c r="G10" i="81"/>
  <c r="AJ33" i="81"/>
  <c r="AJ23" i="81"/>
  <c r="AJ64" i="81"/>
  <c r="AJ66" i="81"/>
  <c r="AJ45" i="81"/>
  <c r="G23" i="81"/>
  <c r="G46" i="81"/>
  <c r="AJ51" i="81"/>
  <c r="AK30" i="81"/>
  <c r="G29" i="81"/>
  <c r="G19" i="81"/>
  <c r="AJ35" i="81"/>
  <c r="G22" i="81"/>
  <c r="AJ22" i="81"/>
  <c r="AJ46" i="81"/>
  <c r="G26" i="81"/>
  <c r="G31" i="81"/>
  <c r="AL12" i="81"/>
  <c r="AJ43" i="81"/>
  <c r="G33" i="81"/>
  <c r="AJ59" i="81"/>
  <c r="BD18" i="85" l="1"/>
  <c r="BC19" i="85"/>
  <c r="BI17" i="85"/>
  <c r="BH17" i="85"/>
  <c r="BG17" i="85"/>
  <c r="BF17" i="85"/>
  <c r="BG16" i="84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X10" i="80" s="1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X30" i="80" s="1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W37" i="80"/>
  <c r="AX37" i="80" s="1"/>
  <c r="AW41" i="80"/>
  <c r="AX41" i="80" s="1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L2" i="79" s="1"/>
  <c r="AK4" i="79"/>
  <c r="AK2" i="79" s="1"/>
  <c r="AJ4" i="79"/>
  <c r="AJ2" i="79" s="1"/>
  <c r="G3" i="79"/>
  <c r="E2" i="79"/>
  <c r="E3" i="79" s="1"/>
  <c r="A1" i="79"/>
  <c r="AJ15" i="80"/>
  <c r="AL45" i="81"/>
  <c r="AK43" i="81"/>
  <c r="G25" i="80"/>
  <c r="G27" i="80"/>
  <c r="AL9" i="81"/>
  <c r="E41" i="81"/>
  <c r="AL21" i="81"/>
  <c r="AJ34" i="80"/>
  <c r="E15" i="81"/>
  <c r="AJ23" i="80"/>
  <c r="AJ7" i="80"/>
  <c r="E8" i="81"/>
  <c r="AK33" i="81"/>
  <c r="AK45" i="81"/>
  <c r="G11" i="80"/>
  <c r="AJ39" i="80"/>
  <c r="E45" i="81"/>
  <c r="E44" i="81"/>
  <c r="AL37" i="81"/>
  <c r="AK11" i="81"/>
  <c r="E29" i="81"/>
  <c r="AL11" i="81"/>
  <c r="AJ22" i="80"/>
  <c r="E37" i="81"/>
  <c r="G45" i="80"/>
  <c r="AJ53" i="80"/>
  <c r="E9" i="81"/>
  <c r="AK40" i="81"/>
  <c r="E38" i="81"/>
  <c r="G39" i="80"/>
  <c r="AK10" i="81"/>
  <c r="E23" i="81"/>
  <c r="G49" i="80"/>
  <c r="E31" i="81"/>
  <c r="E34" i="81"/>
  <c r="AL49" i="81"/>
  <c r="AL39" i="81"/>
  <c r="AL16" i="81"/>
  <c r="G31" i="80"/>
  <c r="AJ38" i="80"/>
  <c r="AL32" i="81"/>
  <c r="AK16" i="81"/>
  <c r="AL23" i="81"/>
  <c r="AL33" i="81"/>
  <c r="E17" i="81"/>
  <c r="AJ12" i="80"/>
  <c r="G19" i="80"/>
  <c r="AJ51" i="80"/>
  <c r="E49" i="81"/>
  <c r="E32" i="81"/>
  <c r="AL15" i="81"/>
  <c r="AJ45" i="80"/>
  <c r="AK35" i="81"/>
  <c r="G37" i="80"/>
  <c r="G26" i="80"/>
  <c r="E6" i="79"/>
  <c r="AL44" i="81"/>
  <c r="AK9" i="81"/>
  <c r="AL17" i="81"/>
  <c r="G46" i="80"/>
  <c r="E50" i="81"/>
  <c r="AJ17" i="80"/>
  <c r="AL7" i="81"/>
  <c r="AL43" i="81"/>
  <c r="AL14" i="81"/>
  <c r="G10" i="80"/>
  <c r="G12" i="80"/>
  <c r="AK48" i="81"/>
  <c r="AL25" i="81"/>
  <c r="E43" i="81"/>
  <c r="G8" i="80"/>
  <c r="AL24" i="81"/>
  <c r="AK19" i="81"/>
  <c r="G22" i="80"/>
  <c r="AJ65" i="80"/>
  <c r="AJ56" i="80"/>
  <c r="AL47" i="81"/>
  <c r="AL26" i="81"/>
  <c r="AL20" i="81"/>
  <c r="AJ35" i="80"/>
  <c r="AJ25" i="80"/>
  <c r="AJ9" i="80"/>
  <c r="G9" i="80"/>
  <c r="E28" i="81"/>
  <c r="AL8" i="81"/>
  <c r="AK8" i="81"/>
  <c r="G43" i="80"/>
  <c r="AL18" i="81"/>
  <c r="E14" i="81"/>
  <c r="AJ62" i="80"/>
  <c r="AJ41" i="80"/>
  <c r="E24" i="81"/>
  <c r="AJ59" i="80"/>
  <c r="AJ11" i="80"/>
  <c r="AJ21" i="80"/>
  <c r="G20" i="80"/>
  <c r="G38" i="80"/>
  <c r="AK22" i="81"/>
  <c r="AL46" i="81"/>
  <c r="E21" i="81"/>
  <c r="AL29" i="81"/>
  <c r="AK20" i="81"/>
  <c r="G44" i="80"/>
  <c r="AJ46" i="80"/>
  <c r="G61" i="80"/>
  <c r="AJ37" i="80"/>
  <c r="G30" i="80"/>
  <c r="G14" i="80"/>
  <c r="G42" i="80"/>
  <c r="E48" i="81"/>
  <c r="AK13" i="81"/>
  <c r="AJ20" i="80"/>
  <c r="G41" i="80"/>
  <c r="AK28" i="81"/>
  <c r="E19" i="81"/>
  <c r="G18" i="80"/>
  <c r="AK44" i="81"/>
  <c r="AL28" i="81"/>
  <c r="AL41" i="81"/>
  <c r="AJ66" i="80"/>
  <c r="AJ57" i="80"/>
  <c r="AJ24" i="80"/>
  <c r="AL19" i="81"/>
  <c r="E26" i="81"/>
  <c r="AJ13" i="80"/>
  <c r="AJ19" i="80"/>
  <c r="AJ18" i="80"/>
  <c r="AK29" i="81"/>
  <c r="AJ14" i="80"/>
  <c r="AJ48" i="80"/>
  <c r="G32" i="80"/>
  <c r="G33" i="80"/>
  <c r="AJ40" i="80"/>
  <c r="E20" i="81"/>
  <c r="AJ26" i="80"/>
  <c r="G7" i="80"/>
  <c r="E13" i="81"/>
  <c r="G47" i="80"/>
  <c r="AJ44" i="80"/>
  <c r="G16" i="80"/>
  <c r="AK24" i="81"/>
  <c r="AK39" i="81"/>
  <c r="AK17" i="81"/>
  <c r="E27" i="81"/>
  <c r="AK26" i="81"/>
  <c r="E30" i="81"/>
  <c r="AJ42" i="80"/>
  <c r="AJ67" i="80"/>
  <c r="E16" i="81"/>
  <c r="AJ33" i="80"/>
  <c r="G13" i="80"/>
  <c r="E47" i="81"/>
  <c r="AK27" i="81"/>
  <c r="E42" i="81"/>
  <c r="G15" i="80"/>
  <c r="AK18" i="81"/>
  <c r="E61" i="81"/>
  <c r="AJ60" i="80"/>
  <c r="AJ16" i="80"/>
  <c r="G40" i="80"/>
  <c r="E12" i="81"/>
  <c r="AK32" i="81"/>
  <c r="AL34" i="81"/>
  <c r="AK15" i="81"/>
  <c r="AK21" i="81"/>
  <c r="G23" i="80"/>
  <c r="E22" i="81"/>
  <c r="AJ43" i="80"/>
  <c r="G21" i="80"/>
  <c r="E36" i="81"/>
  <c r="AJ28" i="80"/>
  <c r="E18" i="81"/>
  <c r="AJ52" i="80"/>
  <c r="AK49" i="81"/>
  <c r="AJ31" i="80"/>
  <c r="AK25" i="81"/>
  <c r="AJ50" i="80"/>
  <c r="G36" i="80"/>
  <c r="AJ8" i="80"/>
  <c r="AJ63" i="80"/>
  <c r="AK42" i="81"/>
  <c r="AK61" i="81"/>
  <c r="AL22" i="81"/>
  <c r="G29" i="80"/>
  <c r="AK37" i="81"/>
  <c r="AL61" i="81"/>
  <c r="E33" i="81"/>
  <c r="AL40" i="81"/>
  <c r="AJ36" i="80"/>
  <c r="AK38" i="81"/>
  <c r="AK41" i="81"/>
  <c r="AL27" i="81"/>
  <c r="G34" i="80"/>
  <c r="G50" i="80"/>
  <c r="AL42" i="81"/>
  <c r="AK50" i="81"/>
  <c r="AJ54" i="80"/>
  <c r="AL10" i="81"/>
  <c r="E46" i="81"/>
  <c r="AJ55" i="80"/>
  <c r="AK14" i="81"/>
  <c r="AL50" i="81"/>
  <c r="AJ13" i="79"/>
  <c r="AJ49" i="80"/>
  <c r="AJ64" i="80"/>
  <c r="G17" i="80"/>
  <c r="AJ61" i="80"/>
  <c r="G24" i="80"/>
  <c r="E35" i="81"/>
  <c r="G35" i="80"/>
  <c r="AL38" i="81"/>
  <c r="AK46" i="81"/>
  <c r="AK23" i="81"/>
  <c r="E40" i="81"/>
  <c r="AL31" i="81"/>
  <c r="E10" i="81"/>
  <c r="G48" i="80"/>
  <c r="AL35" i="81"/>
  <c r="AK34" i="81"/>
  <c r="AL13" i="81"/>
  <c r="G28" i="80"/>
  <c r="AK31" i="81"/>
  <c r="AJ30" i="80"/>
  <c r="AJ10" i="80"/>
  <c r="AJ47" i="80"/>
  <c r="AK36" i="81"/>
  <c r="E11" i="81"/>
  <c r="AK7" i="81"/>
  <c r="AJ58" i="80"/>
  <c r="AL48" i="81"/>
  <c r="AJ32" i="80"/>
  <c r="AK47" i="81"/>
  <c r="AJ29" i="80"/>
  <c r="AL36" i="81"/>
  <c r="AJ27" i="80"/>
  <c r="E25" i="81"/>
  <c r="BF18" i="85" l="1"/>
  <c r="BI18" i="85"/>
  <c r="BH18" i="85"/>
  <c r="BG18" i="85"/>
  <c r="BC20" i="85"/>
  <c r="BD19" i="85"/>
  <c r="BH17" i="84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BI7" i="81" s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V60" i="78"/>
  <c r="AH60" i="78"/>
  <c r="AG60" i="78"/>
  <c r="AF60" i="78"/>
  <c r="AF61" i="78" s="1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V7" i="78"/>
  <c r="AW7" i="78" s="1"/>
  <c r="AX7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AJ2" i="78"/>
  <c r="E2" i="78"/>
  <c r="E3" i="78" s="1"/>
  <c r="A1" i="78"/>
  <c r="BH7" i="81" l="1"/>
  <c r="BG19" i="85"/>
  <c r="BF19" i="85"/>
  <c r="BI19" i="85"/>
  <c r="BH19" i="85"/>
  <c r="BC21" i="85"/>
  <c r="BD20" i="85"/>
  <c r="BD19" i="84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BD9" i="80"/>
  <c r="BC10" i="80"/>
  <c r="BD7" i="80"/>
  <c r="BC9" i="78"/>
  <c r="L14" i="78"/>
  <c r="M10" i="78" s="1"/>
  <c r="AW8" i="78"/>
  <c r="AX8" i="78" s="1"/>
  <c r="AX14" i="78"/>
  <c r="C77" i="78"/>
  <c r="AW11" i="78"/>
  <c r="AX11" i="78" s="1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X51" i="78" s="1"/>
  <c r="AW49" i="78"/>
  <c r="AX49" i="78" s="1"/>
  <c r="AW29" i="78"/>
  <c r="AX29" i="78" s="1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X44" i="78" s="1"/>
  <c r="AW46" i="78"/>
  <c r="AX46" i="78" s="1"/>
  <c r="AW48" i="78"/>
  <c r="AX48" i="78" s="1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AJ46" i="79"/>
  <c r="AK18" i="80"/>
  <c r="AL30" i="80"/>
  <c r="G20" i="79"/>
  <c r="G48" i="79"/>
  <c r="G42" i="79"/>
  <c r="E12" i="80"/>
  <c r="AK35" i="80"/>
  <c r="AJ37" i="79"/>
  <c r="G7" i="79"/>
  <c r="G19" i="79"/>
  <c r="AL41" i="80"/>
  <c r="AL13" i="80"/>
  <c r="AK15" i="80"/>
  <c r="AK38" i="80"/>
  <c r="AL20" i="80"/>
  <c r="AK20" i="80"/>
  <c r="AJ27" i="79"/>
  <c r="AK30" i="80"/>
  <c r="AL31" i="80"/>
  <c r="AK23" i="80"/>
  <c r="AK29" i="80"/>
  <c r="G12" i="79"/>
  <c r="AJ23" i="79"/>
  <c r="E42" i="80"/>
  <c r="G27" i="79"/>
  <c r="AJ41" i="79"/>
  <c r="G9" i="79"/>
  <c r="AJ30" i="79"/>
  <c r="AL49" i="80"/>
  <c r="AJ32" i="79"/>
  <c r="AK33" i="80"/>
  <c r="G50" i="79"/>
  <c r="AJ51" i="79"/>
  <c r="G11" i="79"/>
  <c r="E43" i="80"/>
  <c r="AK44" i="80"/>
  <c r="AL9" i="80"/>
  <c r="E25" i="80"/>
  <c r="AJ8" i="79"/>
  <c r="AL32" i="80"/>
  <c r="AL40" i="80"/>
  <c r="AJ33" i="79"/>
  <c r="AK19" i="80"/>
  <c r="G13" i="79"/>
  <c r="AJ19" i="79"/>
  <c r="AL10" i="80"/>
  <c r="AL46" i="80"/>
  <c r="AK28" i="80"/>
  <c r="G23" i="79"/>
  <c r="E31" i="80"/>
  <c r="AJ15" i="79"/>
  <c r="AK34" i="80"/>
  <c r="E36" i="80"/>
  <c r="G45" i="79"/>
  <c r="AJ67" i="79"/>
  <c r="G17" i="79"/>
  <c r="AK31" i="80"/>
  <c r="G44" i="79"/>
  <c r="AK24" i="80"/>
  <c r="AL26" i="80"/>
  <c r="E24" i="80"/>
  <c r="AJ50" i="79"/>
  <c r="G15" i="79"/>
  <c r="G8" i="79"/>
  <c r="AK14" i="80"/>
  <c r="G14" i="79"/>
  <c r="AL42" i="80"/>
  <c r="AK61" i="80"/>
  <c r="AL50" i="80"/>
  <c r="E17" i="80"/>
  <c r="E49" i="80"/>
  <c r="E10" i="80"/>
  <c r="AL21" i="80"/>
  <c r="AJ25" i="79"/>
  <c r="AL25" i="80"/>
  <c r="E6" i="78"/>
  <c r="AJ58" i="79"/>
  <c r="E22" i="80"/>
  <c r="E47" i="80"/>
  <c r="AK43" i="80"/>
  <c r="AK21" i="80"/>
  <c r="AL37" i="80"/>
  <c r="AL48" i="80"/>
  <c r="G25" i="79"/>
  <c r="AJ12" i="79"/>
  <c r="AK13" i="79"/>
  <c r="G61" i="79"/>
  <c r="E41" i="80"/>
  <c r="AJ21" i="79"/>
  <c r="AJ28" i="79"/>
  <c r="AJ10" i="79"/>
  <c r="G37" i="79"/>
  <c r="G40" i="79"/>
  <c r="AK45" i="80"/>
  <c r="G32" i="79"/>
  <c r="AJ36" i="79"/>
  <c r="AJ56" i="79"/>
  <c r="AJ16" i="79"/>
  <c r="AJ55" i="79"/>
  <c r="AK17" i="80"/>
  <c r="E16" i="80"/>
  <c r="E38" i="80"/>
  <c r="AJ11" i="79"/>
  <c r="AJ7" i="78"/>
  <c r="AJ59" i="79"/>
  <c r="AJ7" i="79"/>
  <c r="G31" i="79"/>
  <c r="AJ61" i="79"/>
  <c r="G24" i="79"/>
  <c r="AL47" i="80"/>
  <c r="G34" i="79"/>
  <c r="AK27" i="80"/>
  <c r="AK41" i="80"/>
  <c r="AL61" i="80"/>
  <c r="AK50" i="80"/>
  <c r="AL18" i="80"/>
  <c r="G33" i="79"/>
  <c r="G26" i="79"/>
  <c r="E32" i="80"/>
  <c r="G21" i="79"/>
  <c r="AL33" i="80"/>
  <c r="AK47" i="80"/>
  <c r="E34" i="80"/>
  <c r="AL16" i="80"/>
  <c r="AL19" i="80"/>
  <c r="E40" i="80"/>
  <c r="E23" i="80"/>
  <c r="AL29" i="80"/>
  <c r="E27" i="80"/>
  <c r="G18" i="79"/>
  <c r="AJ45" i="79"/>
  <c r="AJ48" i="79"/>
  <c r="AK46" i="80"/>
  <c r="AJ31" i="79"/>
  <c r="AJ63" i="79"/>
  <c r="G30" i="79"/>
  <c r="AJ26" i="79"/>
  <c r="AK37" i="80"/>
  <c r="AL39" i="80"/>
  <c r="AJ40" i="79"/>
  <c r="E11" i="80"/>
  <c r="G39" i="79"/>
  <c r="AJ52" i="79"/>
  <c r="E15" i="80"/>
  <c r="E35" i="80"/>
  <c r="E28" i="80"/>
  <c r="G10" i="79"/>
  <c r="AK7" i="80"/>
  <c r="AK26" i="80"/>
  <c r="E19" i="80"/>
  <c r="AK25" i="80"/>
  <c r="AL22" i="80"/>
  <c r="AL27" i="80"/>
  <c r="AK40" i="80"/>
  <c r="G16" i="79"/>
  <c r="E48" i="80"/>
  <c r="AJ54" i="79"/>
  <c r="AJ18" i="79"/>
  <c r="AL15" i="80"/>
  <c r="AK9" i="80"/>
  <c r="E50" i="80"/>
  <c r="E33" i="80"/>
  <c r="AK22" i="80"/>
  <c r="G36" i="79"/>
  <c r="AL43" i="80"/>
  <c r="AL28" i="80"/>
  <c r="E29" i="80"/>
  <c r="AL14" i="80"/>
  <c r="AJ39" i="79"/>
  <c r="AJ64" i="79"/>
  <c r="E37" i="80"/>
  <c r="E9" i="80"/>
  <c r="AJ43" i="79"/>
  <c r="E45" i="80"/>
  <c r="G29" i="79"/>
  <c r="AK48" i="80"/>
  <c r="AK16" i="80"/>
  <c r="AJ49" i="79"/>
  <c r="AL12" i="80"/>
  <c r="AJ20" i="79"/>
  <c r="G47" i="79"/>
  <c r="AJ57" i="79"/>
  <c r="G41" i="79"/>
  <c r="AK11" i="80"/>
  <c r="G43" i="79"/>
  <c r="AK36" i="80"/>
  <c r="AL35" i="80"/>
  <c r="E44" i="80"/>
  <c r="AJ38" i="79"/>
  <c r="AL36" i="80"/>
  <c r="G35" i="79"/>
  <c r="AK8" i="80"/>
  <c r="AL34" i="80"/>
  <c r="AJ34" i="79"/>
  <c r="AJ24" i="79"/>
  <c r="E39" i="80"/>
  <c r="E21" i="80"/>
  <c r="AL44" i="80"/>
  <c r="AK39" i="80"/>
  <c r="AJ44" i="79"/>
  <c r="AJ29" i="79"/>
  <c r="AJ65" i="79"/>
  <c r="AJ9" i="79"/>
  <c r="AK10" i="80"/>
  <c r="G38" i="79"/>
  <c r="AJ53" i="79"/>
  <c r="AJ17" i="79"/>
  <c r="AJ42" i="79"/>
  <c r="AJ14" i="79"/>
  <c r="AL24" i="80"/>
  <c r="AK42" i="80"/>
  <c r="G49" i="79"/>
  <c r="G22" i="79"/>
  <c r="AL23" i="80"/>
  <c r="E20" i="80"/>
  <c r="E13" i="80"/>
  <c r="AL7" i="80"/>
  <c r="AJ66" i="79"/>
  <c r="AL17" i="80"/>
  <c r="G28" i="79"/>
  <c r="AK13" i="80"/>
  <c r="AJ62" i="79"/>
  <c r="AJ35" i="79"/>
  <c r="E18" i="80"/>
  <c r="AK49" i="80"/>
  <c r="E30" i="80"/>
  <c r="AK32" i="80"/>
  <c r="E8" i="80"/>
  <c r="AL38" i="80"/>
  <c r="G46" i="79"/>
  <c r="E14" i="80"/>
  <c r="AL45" i="80"/>
  <c r="E26" i="80"/>
  <c r="AJ22" i="79"/>
  <c r="AK12" i="80"/>
  <c r="E46" i="80"/>
  <c r="E61" i="80"/>
  <c r="AL8" i="80"/>
  <c r="AL11" i="80"/>
  <c r="E7" i="80"/>
  <c r="AJ60" i="79"/>
  <c r="AJ47" i="79"/>
  <c r="AL13" i="79"/>
  <c r="AG19" i="80" l="1"/>
  <c r="AH19" i="80"/>
  <c r="AM17" i="80"/>
  <c r="AM45" i="80"/>
  <c r="AM24" i="80"/>
  <c r="AG32" i="80"/>
  <c r="AH32" i="80"/>
  <c r="AM23" i="80"/>
  <c r="AG14" i="80"/>
  <c r="AH14" i="80"/>
  <c r="AM31" i="80"/>
  <c r="U16" i="80" a="1"/>
  <c r="U16" i="80" s="1"/>
  <c r="R10" i="80"/>
  <c r="O16" i="80" a="1"/>
  <c r="O16" i="80" s="1"/>
  <c r="O12" i="80"/>
  <c r="O10" i="80"/>
  <c r="O8" i="80"/>
  <c r="R16" i="80" a="1"/>
  <c r="R16" i="80" s="1"/>
  <c r="R9" i="80"/>
  <c r="U13" i="80"/>
  <c r="V13" i="80" s="1"/>
  <c r="U11" i="80"/>
  <c r="V11" i="80" s="1"/>
  <c r="U9" i="80"/>
  <c r="V9" i="80" s="1"/>
  <c r="R13" i="80"/>
  <c r="S13" i="80" s="1"/>
  <c r="R8" i="80"/>
  <c r="R14" i="80" s="1"/>
  <c r="S12" i="80" s="1"/>
  <c r="O13" i="80"/>
  <c r="O11" i="80"/>
  <c r="O9" i="80"/>
  <c r="U12" i="80"/>
  <c r="V12" i="80" s="1"/>
  <c r="R12" i="80"/>
  <c r="U10" i="80"/>
  <c r="V10" i="80" s="1"/>
  <c r="R11" i="80"/>
  <c r="S11" i="80" s="1"/>
  <c r="U8" i="80"/>
  <c r="V8" i="80" s="1"/>
  <c r="AK63" i="79"/>
  <c r="AM63" i="79" s="1"/>
  <c r="AL63" i="79"/>
  <c r="AH38" i="80"/>
  <c r="AG38" i="80"/>
  <c r="AH50" i="80"/>
  <c r="AG50" i="80"/>
  <c r="AG29" i="80"/>
  <c r="AH29" i="80"/>
  <c r="AM42" i="80"/>
  <c r="AM13" i="79"/>
  <c r="AH21" i="80"/>
  <c r="AG21" i="80"/>
  <c r="AH16" i="80"/>
  <c r="AG16" i="80"/>
  <c r="AK51" i="79"/>
  <c r="AM51" i="79" s="1"/>
  <c r="AL51" i="79"/>
  <c r="AM49" i="80"/>
  <c r="AL64" i="79"/>
  <c r="AK64" i="79"/>
  <c r="AM64" i="79" s="1"/>
  <c r="AG9" i="80"/>
  <c r="AH9" i="80"/>
  <c r="AH42" i="80"/>
  <c r="AG42" i="80"/>
  <c r="AH31" i="80"/>
  <c r="AG31" i="80"/>
  <c r="AH26" i="80"/>
  <c r="AG26" i="80"/>
  <c r="AG15" i="80"/>
  <c r="AH15" i="80"/>
  <c r="AH34" i="80"/>
  <c r="AG34" i="80"/>
  <c r="AM10" i="80"/>
  <c r="AH43" i="80"/>
  <c r="AG43" i="80"/>
  <c r="AH7" i="80"/>
  <c r="AG7" i="80"/>
  <c r="AM61" i="80"/>
  <c r="AH24" i="80"/>
  <c r="AG24" i="80"/>
  <c r="AH39" i="80"/>
  <c r="AG39" i="80"/>
  <c r="AH12" i="80"/>
  <c r="AG12" i="80"/>
  <c r="AM19" i="80"/>
  <c r="AG28" i="80"/>
  <c r="AH28" i="80"/>
  <c r="AK60" i="79"/>
  <c r="AM60" i="79" s="1"/>
  <c r="AL60" i="79"/>
  <c r="AM21" i="80"/>
  <c r="AM43" i="80"/>
  <c r="AM41" i="80"/>
  <c r="AM26" i="80"/>
  <c r="AM30" i="80"/>
  <c r="AH13" i="80"/>
  <c r="AG13" i="80"/>
  <c r="AG17" i="80"/>
  <c r="AH17" i="80"/>
  <c r="AH30" i="80"/>
  <c r="AG30" i="80"/>
  <c r="AM8" i="80"/>
  <c r="AM9" i="80"/>
  <c r="AG23" i="80"/>
  <c r="AH23" i="80"/>
  <c r="AL59" i="79"/>
  <c r="AK59" i="79"/>
  <c r="AM59" i="79" s="1"/>
  <c r="AM14" i="80"/>
  <c r="AH48" i="80"/>
  <c r="AG48" i="80"/>
  <c r="AK65" i="79"/>
  <c r="AM65" i="79" s="1"/>
  <c r="AL65" i="79"/>
  <c r="AG47" i="80"/>
  <c r="AH47" i="80"/>
  <c r="AM47" i="80"/>
  <c r="AM33" i="80"/>
  <c r="AG27" i="80"/>
  <c r="AH27" i="80"/>
  <c r="AL62" i="79"/>
  <c r="AK62" i="79"/>
  <c r="AM62" i="79" s="1"/>
  <c r="AM28" i="80"/>
  <c r="AM7" i="80"/>
  <c r="AM36" i="80"/>
  <c r="AM35" i="80"/>
  <c r="AK58" i="79"/>
  <c r="AM58" i="79" s="1"/>
  <c r="AL58" i="79"/>
  <c r="AM44" i="80"/>
  <c r="AH11" i="80"/>
  <c r="AG11" i="80"/>
  <c r="AM50" i="80"/>
  <c r="AM12" i="80"/>
  <c r="AL55" i="79"/>
  <c r="AK55" i="79"/>
  <c r="AM55" i="79" s="1"/>
  <c r="AM16" i="80"/>
  <c r="AG33" i="80"/>
  <c r="AH33" i="80"/>
  <c r="AG46" i="80"/>
  <c r="AH46" i="80"/>
  <c r="AM20" i="80"/>
  <c r="AH40" i="80"/>
  <c r="AG40" i="80"/>
  <c r="AM39" i="80"/>
  <c r="AL54" i="79"/>
  <c r="AK54" i="79"/>
  <c r="AM54" i="79" s="1"/>
  <c r="AG36" i="80"/>
  <c r="AH36" i="80"/>
  <c r="AK52" i="79"/>
  <c r="AM52" i="79" s="1"/>
  <c r="AL52" i="79"/>
  <c r="AH25" i="80"/>
  <c r="AG25" i="80"/>
  <c r="AM48" i="80"/>
  <c r="AH37" i="80"/>
  <c r="AG37" i="80"/>
  <c r="AH49" i="80"/>
  <c r="AG49" i="80"/>
  <c r="AL57" i="79"/>
  <c r="AK57" i="79"/>
  <c r="AM57" i="79" s="1"/>
  <c r="AG22" i="80"/>
  <c r="AH22" i="80"/>
  <c r="AM27" i="80"/>
  <c r="AH10" i="80"/>
  <c r="AG10" i="80"/>
  <c r="AH20" i="80"/>
  <c r="AG20" i="80"/>
  <c r="AG18" i="80"/>
  <c r="AH18" i="80"/>
  <c r="AG13" i="79"/>
  <c r="AH13" i="79"/>
  <c r="AM18" i="80"/>
  <c r="AH8" i="80"/>
  <c r="AG8" i="80"/>
  <c r="AM46" i="80"/>
  <c r="AK53" i="79"/>
  <c r="AM53" i="79" s="1"/>
  <c r="AL53" i="79"/>
  <c r="AM29" i="80"/>
  <c r="AM37" i="80"/>
  <c r="AM34" i="80"/>
  <c r="AG45" i="80"/>
  <c r="AH45" i="80"/>
  <c r="AM38" i="80"/>
  <c r="AG41" i="80"/>
  <c r="AH41" i="80"/>
  <c r="AL66" i="79"/>
  <c r="AK66" i="79"/>
  <c r="AM66" i="79" s="1"/>
  <c r="AM25" i="80"/>
  <c r="AM40" i="80"/>
  <c r="AM32" i="80"/>
  <c r="AM13" i="80"/>
  <c r="AM22" i="80"/>
  <c r="AK67" i="79"/>
  <c r="AM67" i="79" s="1"/>
  <c r="AL67" i="79"/>
  <c r="AH61" i="80"/>
  <c r="AG61" i="80"/>
  <c r="AG44" i="80"/>
  <c r="AH44" i="80"/>
  <c r="AM11" i="80"/>
  <c r="AM15" i="80"/>
  <c r="AH35" i="80"/>
  <c r="AG35" i="80"/>
  <c r="AK56" i="79"/>
  <c r="AM56" i="79" s="1"/>
  <c r="AL56" i="79"/>
  <c r="BH20" i="85"/>
  <c r="BG20" i="85"/>
  <c r="BI20" i="85"/>
  <c r="BF20" i="85"/>
  <c r="BD21" i="85"/>
  <c r="BC22" i="85"/>
  <c r="BC21" i="84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BD10" i="80"/>
  <c r="BC11" i="80"/>
  <c r="BI9" i="80"/>
  <c r="BH9" i="80"/>
  <c r="BG9" i="80"/>
  <c r="BF9" i="80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W56" i="5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E43" i="79"/>
  <c r="AK16" i="79"/>
  <c r="G42" i="78"/>
  <c r="AK14" i="79"/>
  <c r="AL17" i="79"/>
  <c r="E13" i="79"/>
  <c r="AJ27" i="78"/>
  <c r="AK20" i="79"/>
  <c r="G39" i="78"/>
  <c r="AJ17" i="78"/>
  <c r="AK38" i="79"/>
  <c r="AL49" i="79"/>
  <c r="E44" i="79"/>
  <c r="AL24" i="79"/>
  <c r="AJ8" i="78"/>
  <c r="AL30" i="79"/>
  <c r="AL31" i="79"/>
  <c r="E30" i="79"/>
  <c r="AK22" i="79"/>
  <c r="G29" i="78"/>
  <c r="E36" i="79"/>
  <c r="AL28" i="79"/>
  <c r="AJ23" i="78"/>
  <c r="AJ47" i="78"/>
  <c r="AK10" i="79"/>
  <c r="AJ62" i="78"/>
  <c r="AL38" i="79"/>
  <c r="E10" i="79"/>
  <c r="E48" i="79"/>
  <c r="E21" i="79"/>
  <c r="E46" i="79"/>
  <c r="E35" i="79"/>
  <c r="E14" i="79"/>
  <c r="E42" i="79"/>
  <c r="E8" i="79"/>
  <c r="AL27" i="79"/>
  <c r="E20" i="79"/>
  <c r="G49" i="78"/>
  <c r="G40" i="78"/>
  <c r="AL25" i="79"/>
  <c r="E33" i="79"/>
  <c r="AL40" i="79"/>
  <c r="AJ42" i="78"/>
  <c r="AJ15" i="78"/>
  <c r="G12" i="78"/>
  <c r="G19" i="78"/>
  <c r="AK18" i="79"/>
  <c r="AJ54" i="78"/>
  <c r="G8" i="78"/>
  <c r="AL29" i="79"/>
  <c r="AL18" i="79"/>
  <c r="E19" i="79"/>
  <c r="AL47" i="79"/>
  <c r="AJ44" i="78"/>
  <c r="E29" i="79"/>
  <c r="AK36" i="79"/>
  <c r="AL33" i="79"/>
  <c r="G45" i="78"/>
  <c r="G27" i="78"/>
  <c r="AJ39" i="78"/>
  <c r="AK17" i="79"/>
  <c r="AJ63" i="78"/>
  <c r="AJ29" i="78"/>
  <c r="AL39" i="79"/>
  <c r="AJ57" i="78"/>
  <c r="G34" i="78"/>
  <c r="E16" i="79"/>
  <c r="AL35" i="79"/>
  <c r="AL23" i="79"/>
  <c r="AK40" i="79"/>
  <c r="G23" i="78"/>
  <c r="AL22" i="79"/>
  <c r="AL26" i="79"/>
  <c r="AL48" i="79"/>
  <c r="AJ33" i="78"/>
  <c r="E34" i="79"/>
  <c r="AJ43" i="78"/>
  <c r="AJ12" i="78"/>
  <c r="G10" i="78"/>
  <c r="E39" i="79"/>
  <c r="AK8" i="79"/>
  <c r="AK21" i="79"/>
  <c r="AL10" i="79"/>
  <c r="E9" i="79"/>
  <c r="AJ46" i="78"/>
  <c r="E24" i="79"/>
  <c r="AK42" i="79"/>
  <c r="AJ40" i="78"/>
  <c r="AK41" i="79"/>
  <c r="G36" i="78"/>
  <c r="G33" i="78"/>
  <c r="AJ37" i="78"/>
  <c r="AJ59" i="78"/>
  <c r="G11" i="78"/>
  <c r="AK29" i="79"/>
  <c r="G43" i="78"/>
  <c r="AJ24" i="78"/>
  <c r="E41" i="79"/>
  <c r="G61" i="78"/>
  <c r="AL32" i="79"/>
  <c r="AK31" i="79"/>
  <c r="AK30" i="79"/>
  <c r="E22" i="79"/>
  <c r="E27" i="79"/>
  <c r="AJ14" i="78"/>
  <c r="G7" i="78"/>
  <c r="AJ25" i="78"/>
  <c r="AK23" i="79"/>
  <c r="E15" i="79"/>
  <c r="E25" i="79"/>
  <c r="AK19" i="79"/>
  <c r="AK48" i="79"/>
  <c r="E45" i="79"/>
  <c r="E28" i="79"/>
  <c r="AJ36" i="78"/>
  <c r="AL15" i="79"/>
  <c r="AJ67" i="78"/>
  <c r="AK33" i="79"/>
  <c r="AL61" i="79"/>
  <c r="AL36" i="79"/>
  <c r="AJ9" i="78"/>
  <c r="AJ26" i="78"/>
  <c r="AK39" i="79"/>
  <c r="G31" i="78"/>
  <c r="AJ48" i="78"/>
  <c r="AK9" i="79"/>
  <c r="G14" i="78"/>
  <c r="AJ41" i="78"/>
  <c r="G13" i="78"/>
  <c r="E23" i="79"/>
  <c r="AJ49" i="78"/>
  <c r="AL7" i="79"/>
  <c r="AJ50" i="78"/>
  <c r="AK25" i="79"/>
  <c r="E49" i="79"/>
  <c r="AK45" i="79"/>
  <c r="E7" i="79"/>
  <c r="AJ34" i="78"/>
  <c r="AK28" i="79"/>
  <c r="AJ28" i="78"/>
  <c r="AL16" i="79"/>
  <c r="AJ51" i="78"/>
  <c r="AK32" i="79"/>
  <c r="E26" i="79"/>
  <c r="AK11" i="79"/>
  <c r="G32" i="78"/>
  <c r="G16" i="78"/>
  <c r="AJ58" i="78"/>
  <c r="E32" i="79"/>
  <c r="AJ60" i="78"/>
  <c r="G25" i="78"/>
  <c r="AL19" i="79"/>
  <c r="G44" i="78"/>
  <c r="AK15" i="79"/>
  <c r="E12" i="79"/>
  <c r="AJ35" i="78"/>
  <c r="G37" i="78"/>
  <c r="AJ22" i="78"/>
  <c r="AL20" i="79"/>
  <c r="AJ10" i="78"/>
  <c r="AJ19" i="78"/>
  <c r="AL7" i="78"/>
  <c r="AJ64" i="78"/>
  <c r="AJ31" i="78"/>
  <c r="G46" i="78"/>
  <c r="AK34" i="79"/>
  <c r="AJ38" i="78"/>
  <c r="AJ65" i="78"/>
  <c r="G41" i="78"/>
  <c r="AK49" i="79"/>
  <c r="E50" i="79"/>
  <c r="AJ55" i="78"/>
  <c r="AJ11" i="78"/>
  <c r="G48" i="78"/>
  <c r="AL8" i="79"/>
  <c r="G15" i="78"/>
  <c r="AK37" i="79"/>
  <c r="G47" i="78"/>
  <c r="G50" i="78"/>
  <c r="AJ18" i="78"/>
  <c r="G24" i="78"/>
  <c r="AL14" i="79"/>
  <c r="AL45" i="79"/>
  <c r="AL46" i="79"/>
  <c r="G38" i="78"/>
  <c r="AK44" i="79"/>
  <c r="G17" i="78"/>
  <c r="AK26" i="79"/>
  <c r="AK35" i="79"/>
  <c r="E40" i="79"/>
  <c r="E37" i="79"/>
  <c r="AJ13" i="78"/>
  <c r="G9" i="78"/>
  <c r="E18" i="79"/>
  <c r="E47" i="79"/>
  <c r="AJ32" i="78"/>
  <c r="AJ53" i="78"/>
  <c r="AK7" i="79"/>
  <c r="AK61" i="79"/>
  <c r="AK24" i="79"/>
  <c r="AL34" i="79"/>
  <c r="G21" i="78"/>
  <c r="AL42" i="79"/>
  <c r="E61" i="79"/>
  <c r="G30" i="78"/>
  <c r="E31" i="79"/>
  <c r="E17" i="79"/>
  <c r="AJ20" i="78"/>
  <c r="AK43" i="79"/>
  <c r="AK7" i="78"/>
  <c r="AJ30" i="78"/>
  <c r="G18" i="78"/>
  <c r="G22" i="78"/>
  <c r="AJ21" i="78"/>
  <c r="AJ66" i="78"/>
  <c r="AL11" i="79"/>
  <c r="G28" i="78"/>
  <c r="AL37" i="79"/>
  <c r="AJ52" i="78"/>
  <c r="AK27" i="79"/>
  <c r="AL9" i="79"/>
  <c r="AK47" i="79"/>
  <c r="AL12" i="79"/>
  <c r="E11" i="79"/>
  <c r="AL21" i="79"/>
  <c r="AL41" i="79"/>
  <c r="AL44" i="79"/>
  <c r="G26" i="78"/>
  <c r="AL50" i="79"/>
  <c r="AL43" i="79"/>
  <c r="AJ61" i="78"/>
  <c r="AJ16" i="78"/>
  <c r="AK12" i="79"/>
  <c r="AJ56" i="78"/>
  <c r="G35" i="78"/>
  <c r="E38" i="79"/>
  <c r="G20" i="78"/>
  <c r="AK50" i="79"/>
  <c r="AK46" i="79"/>
  <c r="AJ45" i="78"/>
  <c r="BD11" i="7"/>
  <c r="O14" i="80" l="1"/>
  <c r="P8" i="80" s="1"/>
  <c r="BW58" i="5"/>
  <c r="BX58" i="5"/>
  <c r="AA13" i="80"/>
  <c r="AA9" i="80"/>
  <c r="AA12" i="80"/>
  <c r="U14" i="80"/>
  <c r="AA10" i="80"/>
  <c r="AA11" i="80"/>
  <c r="BD22" i="85"/>
  <c r="BC23" i="85"/>
  <c r="BI21" i="85"/>
  <c r="BH21" i="85"/>
  <c r="BG21" i="85"/>
  <c r="BF21" i="85"/>
  <c r="BG20" i="84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V8" i="79" s="1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9" i="78"/>
  <c r="E41" i="78"/>
  <c r="AL9" i="78"/>
  <c r="AK38" i="78"/>
  <c r="AK28" i="78"/>
  <c r="AK30" i="78"/>
  <c r="E29" i="78"/>
  <c r="E38" i="78"/>
  <c r="AK20" i="78"/>
  <c r="AL23" i="78"/>
  <c r="AL10" i="78"/>
  <c r="E23" i="78"/>
  <c r="E10" i="78"/>
  <c r="AK12" i="78"/>
  <c r="AL22" i="78"/>
  <c r="E27" i="78"/>
  <c r="E28" i="78"/>
  <c r="E48" i="78"/>
  <c r="E7" i="78"/>
  <c r="AJ8" i="76"/>
  <c r="E32" i="78"/>
  <c r="E36" i="78"/>
  <c r="E47" i="78"/>
  <c r="AK11" i="78"/>
  <c r="AK16" i="78"/>
  <c r="E39" i="78"/>
  <c r="AL11" i="78"/>
  <c r="E61" i="78"/>
  <c r="E34" i="78"/>
  <c r="AK9" i="78"/>
  <c r="E17" i="78"/>
  <c r="AK22" i="78"/>
  <c r="AL21" i="78"/>
  <c r="E13" i="78"/>
  <c r="AK26" i="78"/>
  <c r="AK41" i="78"/>
  <c r="AL12" i="78"/>
  <c r="AL49" i="78"/>
  <c r="AL18" i="78"/>
  <c r="E12" i="78"/>
  <c r="AK35" i="78"/>
  <c r="AK45" i="78"/>
  <c r="AL48" i="78"/>
  <c r="AK39" i="78"/>
  <c r="AL42" i="78"/>
  <c r="AK34" i="78"/>
  <c r="AL31" i="78"/>
  <c r="AK50" i="78"/>
  <c r="AK42" i="78"/>
  <c r="AK23" i="78"/>
  <c r="E35" i="78"/>
  <c r="AK13" i="78"/>
  <c r="AK49" i="78"/>
  <c r="E6" i="76"/>
  <c r="AL20" i="78"/>
  <c r="AL36" i="78"/>
  <c r="AL14" i="78"/>
  <c r="AK48" i="78"/>
  <c r="E33" i="78"/>
  <c r="AL41" i="78"/>
  <c r="E50" i="78"/>
  <c r="AL40" i="78"/>
  <c r="E40" i="78"/>
  <c r="E11" i="78"/>
  <c r="AL27" i="78"/>
  <c r="AL29" i="78"/>
  <c r="E37" i="78"/>
  <c r="E42" i="78"/>
  <c r="E44" i="78"/>
  <c r="E8" i="78"/>
  <c r="AK36" i="78"/>
  <c r="AL46" i="78"/>
  <c r="E15" i="78"/>
  <c r="AK31" i="78"/>
  <c r="AL30" i="78"/>
  <c r="E21" i="78"/>
  <c r="AK24" i="78"/>
  <c r="E18" i="78"/>
  <c r="AK46" i="78"/>
  <c r="AK47" i="78"/>
  <c r="AL19" i="78"/>
  <c r="AK61" i="78"/>
  <c r="E14" i="78"/>
  <c r="E20" i="78"/>
  <c r="AK40" i="78"/>
  <c r="AL39" i="78"/>
  <c r="AL35" i="78"/>
  <c r="AL47" i="78"/>
  <c r="E45" i="78"/>
  <c r="AK21" i="78"/>
  <c r="AK17" i="78"/>
  <c r="AL26" i="78"/>
  <c r="AL43" i="78"/>
  <c r="AL28" i="78"/>
  <c r="AL61" i="78"/>
  <c r="AK27" i="78"/>
  <c r="E16" i="78"/>
  <c r="AL37" i="78"/>
  <c r="AK15" i="78"/>
  <c r="E30" i="78"/>
  <c r="AK10" i="78"/>
  <c r="E25" i="78"/>
  <c r="AL16" i="78"/>
  <c r="AK37" i="78"/>
  <c r="AK33" i="78"/>
  <c r="E49" i="78"/>
  <c r="E31" i="78"/>
  <c r="AL44" i="78"/>
  <c r="AK32" i="78"/>
  <c r="E22" i="78"/>
  <c r="AK18" i="78"/>
  <c r="AK8" i="78"/>
  <c r="AL17" i="78"/>
  <c r="AK43" i="78"/>
  <c r="AK29" i="78"/>
  <c r="AL32" i="78"/>
  <c r="E43" i="78"/>
  <c r="AK14" i="78"/>
  <c r="AL24" i="78"/>
  <c r="AK44" i="78"/>
  <c r="AL33" i="78"/>
  <c r="AL34" i="78"/>
  <c r="E26" i="78"/>
  <c r="AL38" i="78"/>
  <c r="AL15" i="78"/>
  <c r="AL50" i="78"/>
  <c r="AL13" i="78"/>
  <c r="E24" i="78"/>
  <c r="AK19" i="78"/>
  <c r="AK25" i="78"/>
  <c r="AL25" i="78"/>
  <c r="E19" i="78"/>
  <c r="AL45" i="78"/>
  <c r="AL8" i="78"/>
  <c r="E46" i="78"/>
  <c r="AA14" i="80" l="1"/>
  <c r="BC24" i="85"/>
  <c r="BD23" i="85"/>
  <c r="BF22" i="85"/>
  <c r="BI22" i="85"/>
  <c r="BH22" i="85"/>
  <c r="BG22" i="85"/>
  <c r="BH21" i="84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44" i="76"/>
  <c r="G39" i="76"/>
  <c r="G15" i="76"/>
  <c r="AJ30" i="76"/>
  <c r="G29" i="76"/>
  <c r="AJ7" i="76"/>
  <c r="AJ55" i="76"/>
  <c r="G19" i="76"/>
  <c r="G13" i="76"/>
  <c r="G8" i="76"/>
  <c r="G33" i="76"/>
  <c r="AJ20" i="75"/>
  <c r="AJ25" i="76"/>
  <c r="AJ36" i="76"/>
  <c r="AJ62" i="76"/>
  <c r="AJ9" i="76"/>
  <c r="AJ11" i="76"/>
  <c r="G31" i="76"/>
  <c r="G9" i="76"/>
  <c r="AJ47" i="76"/>
  <c r="G47" i="76"/>
  <c r="AJ13" i="76"/>
  <c r="AJ63" i="76"/>
  <c r="G36" i="76"/>
  <c r="AJ18" i="75"/>
  <c r="AJ54" i="76"/>
  <c r="AJ17" i="76"/>
  <c r="G40" i="76"/>
  <c r="G20" i="76"/>
  <c r="AJ29" i="76"/>
  <c r="AJ26" i="76"/>
  <c r="G26" i="76"/>
  <c r="G35" i="76"/>
  <c r="G18" i="76"/>
  <c r="G21" i="76"/>
  <c r="G44" i="76"/>
  <c r="AJ52" i="76"/>
  <c r="G34" i="76"/>
  <c r="G14" i="76"/>
  <c r="AJ12" i="76"/>
  <c r="AJ38" i="76"/>
  <c r="AJ59" i="76"/>
  <c r="AJ28" i="76"/>
  <c r="AJ61" i="76"/>
  <c r="AJ20" i="76"/>
  <c r="G49" i="76"/>
  <c r="AJ37" i="76"/>
  <c r="AJ10" i="76"/>
  <c r="G41" i="76"/>
  <c r="G30" i="76"/>
  <c r="AK8" i="76"/>
  <c r="G61" i="76"/>
  <c r="AJ41" i="76"/>
  <c r="AL8" i="76"/>
  <c r="AJ35" i="76"/>
  <c r="AJ65" i="76"/>
  <c r="G22" i="76"/>
  <c r="G37" i="76"/>
  <c r="AJ19" i="76"/>
  <c r="G16" i="76"/>
  <c r="AJ23" i="76"/>
  <c r="AJ50" i="76"/>
  <c r="AJ21" i="76"/>
  <c r="G48" i="76"/>
  <c r="G50" i="76"/>
  <c r="AJ14" i="76"/>
  <c r="AJ49" i="76"/>
  <c r="G43" i="76"/>
  <c r="AJ42" i="76"/>
  <c r="G45" i="76"/>
  <c r="AJ64" i="76"/>
  <c r="AJ45" i="76"/>
  <c r="AJ58" i="76"/>
  <c r="AJ31" i="76"/>
  <c r="G32" i="76"/>
  <c r="G42" i="76"/>
  <c r="E6" i="75"/>
  <c r="AJ67" i="76"/>
  <c r="AJ15" i="76"/>
  <c r="AJ16" i="76"/>
  <c r="AJ43" i="76"/>
  <c r="AJ27" i="76"/>
  <c r="AJ18" i="76"/>
  <c r="G23" i="76"/>
  <c r="AJ33" i="76"/>
  <c r="G10" i="76"/>
  <c r="AJ48" i="76"/>
  <c r="AJ39" i="76"/>
  <c r="G28" i="76"/>
  <c r="AJ51" i="76"/>
  <c r="AJ34" i="76"/>
  <c r="AJ57" i="76"/>
  <c r="G11" i="76"/>
  <c r="G25" i="76"/>
  <c r="AJ32" i="76"/>
  <c r="G12" i="76"/>
  <c r="AJ60" i="76"/>
  <c r="G38" i="76"/>
  <c r="AJ53" i="76"/>
  <c r="G24" i="76"/>
  <c r="G7" i="76"/>
  <c r="AJ56" i="76"/>
  <c r="AJ40" i="76"/>
  <c r="AJ22" i="76"/>
  <c r="G46" i="76"/>
  <c r="AJ24" i="76"/>
  <c r="G27" i="76"/>
  <c r="G17" i="76"/>
  <c r="AJ46" i="76"/>
  <c r="AJ66" i="76"/>
  <c r="G15" i="75"/>
  <c r="BG23" i="85" l="1"/>
  <c r="BF23" i="85"/>
  <c r="BI23" i="85"/>
  <c r="BH23" i="85"/>
  <c r="BC25" i="85"/>
  <c r="BD24" i="85"/>
  <c r="BD23" i="84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E48" i="76"/>
  <c r="AK40" i="76"/>
  <c r="AJ55" i="75"/>
  <c r="AL39" i="76"/>
  <c r="G35" i="75"/>
  <c r="AJ62" i="75"/>
  <c r="AK41" i="76"/>
  <c r="G49" i="75"/>
  <c r="AJ30" i="75"/>
  <c r="AL34" i="76"/>
  <c r="AJ51" i="75"/>
  <c r="AJ31" i="75"/>
  <c r="AK49" i="76"/>
  <c r="E44" i="76"/>
  <c r="AJ10" i="75"/>
  <c r="G61" i="75"/>
  <c r="G52" i="75"/>
  <c r="AL28" i="76"/>
  <c r="AJ47" i="75"/>
  <c r="G11" i="75"/>
  <c r="AK50" i="76"/>
  <c r="G27" i="75"/>
  <c r="AJ11" i="75"/>
  <c r="AJ21" i="75"/>
  <c r="E41" i="76"/>
  <c r="AL17" i="76"/>
  <c r="E7" i="76"/>
  <c r="AJ36" i="75"/>
  <c r="AL47" i="76"/>
  <c r="AK9" i="76"/>
  <c r="G7" i="75"/>
  <c r="E15" i="76"/>
  <c r="G33" i="75"/>
  <c r="AJ16" i="75"/>
  <c r="AK11" i="76"/>
  <c r="AJ41" i="75"/>
  <c r="E8" i="76"/>
  <c r="G21" i="75"/>
  <c r="AL30" i="76"/>
  <c r="E17" i="76"/>
  <c r="AK28" i="76"/>
  <c r="E37" i="76"/>
  <c r="AJ40" i="75"/>
  <c r="E15" i="75"/>
  <c r="AL49" i="76"/>
  <c r="AK34" i="76"/>
  <c r="G46" i="75"/>
  <c r="G51" i="75"/>
  <c r="AJ64" i="75"/>
  <c r="AJ24" i="75"/>
  <c r="AJ43" i="75"/>
  <c r="AJ27" i="75"/>
  <c r="E6" i="74"/>
  <c r="AK20" i="76"/>
  <c r="AK48" i="76"/>
  <c r="AJ37" i="75"/>
  <c r="AJ38" i="75"/>
  <c r="E10" i="76"/>
  <c r="E36" i="76"/>
  <c r="E31" i="76"/>
  <c r="AK16" i="76"/>
  <c r="E47" i="76"/>
  <c r="E42" i="76"/>
  <c r="G20" i="75"/>
  <c r="AL24" i="76"/>
  <c r="AK18" i="75"/>
  <c r="AJ26" i="75"/>
  <c r="G39" i="75"/>
  <c r="AJ60" i="75"/>
  <c r="AK43" i="76"/>
  <c r="AL23" i="76"/>
  <c r="AK14" i="76"/>
  <c r="AK20" i="75"/>
  <c r="AL13" i="76"/>
  <c r="AK45" i="76"/>
  <c r="G9" i="75"/>
  <c r="AJ19" i="75"/>
  <c r="AJ59" i="75"/>
  <c r="AL7" i="76"/>
  <c r="AJ44" i="75"/>
  <c r="G23" i="75"/>
  <c r="AJ57" i="75"/>
  <c r="AK47" i="76"/>
  <c r="E13" i="76"/>
  <c r="G16" i="75"/>
  <c r="AL22" i="76"/>
  <c r="E20" i="76"/>
  <c r="AK19" i="76"/>
  <c r="AK23" i="76"/>
  <c r="AK30" i="76"/>
  <c r="E45" i="76"/>
  <c r="AL41" i="76"/>
  <c r="AL45" i="76"/>
  <c r="AJ67" i="75"/>
  <c r="AK7" i="76"/>
  <c r="AJ65" i="75"/>
  <c r="E11" i="76"/>
  <c r="AJ35" i="75"/>
  <c r="AK36" i="76"/>
  <c r="G48" i="75"/>
  <c r="AK26" i="76"/>
  <c r="AK12" i="76"/>
  <c r="E39" i="76"/>
  <c r="G30" i="75"/>
  <c r="AJ28" i="75"/>
  <c r="AJ66" i="75"/>
  <c r="E18" i="76"/>
  <c r="AL26" i="76"/>
  <c r="G42" i="75"/>
  <c r="G36" i="75"/>
  <c r="G7" i="74"/>
  <c r="AJ56" i="75"/>
  <c r="AL36" i="76"/>
  <c r="G25" i="75"/>
  <c r="G31" i="75"/>
  <c r="AJ25" i="75"/>
  <c r="AL11" i="76"/>
  <c r="AJ33" i="75"/>
  <c r="AK31" i="76"/>
  <c r="AK42" i="76"/>
  <c r="AK18" i="76"/>
  <c r="AJ13" i="75"/>
  <c r="AK35" i="76"/>
  <c r="AJ29" i="75"/>
  <c r="AK17" i="76"/>
  <c r="AJ8" i="75"/>
  <c r="E50" i="76"/>
  <c r="AK21" i="76"/>
  <c r="E14" i="76"/>
  <c r="AK32" i="76"/>
  <c r="AL32" i="76"/>
  <c r="AK44" i="76"/>
  <c r="AJ7" i="75"/>
  <c r="AK13" i="76"/>
  <c r="AJ12" i="75"/>
  <c r="AL50" i="76"/>
  <c r="E26" i="76"/>
  <c r="AJ63" i="75"/>
  <c r="E27" i="76"/>
  <c r="AL33" i="76"/>
  <c r="G41" i="75"/>
  <c r="E40" i="76"/>
  <c r="E21" i="76"/>
  <c r="AL18" i="76"/>
  <c r="G37" i="75"/>
  <c r="E49" i="76"/>
  <c r="AJ17" i="75"/>
  <c r="E23" i="76"/>
  <c r="E34" i="76"/>
  <c r="G40" i="75"/>
  <c r="AL12" i="76"/>
  <c r="E46" i="76"/>
  <c r="G22" i="75"/>
  <c r="AK61" i="76"/>
  <c r="AJ52" i="75"/>
  <c r="E25" i="76"/>
  <c r="E35" i="76"/>
  <c r="AK24" i="76"/>
  <c r="G19" i="75"/>
  <c r="AK25" i="76"/>
  <c r="G26" i="75"/>
  <c r="AJ61" i="75"/>
  <c r="AL46" i="76"/>
  <c r="AJ53" i="75"/>
  <c r="E33" i="76"/>
  <c r="G32" i="75"/>
  <c r="AL18" i="75"/>
  <c r="G44" i="75"/>
  <c r="AL16" i="76"/>
  <c r="G14" i="75"/>
  <c r="AK33" i="76"/>
  <c r="AK39" i="76"/>
  <c r="AJ45" i="75"/>
  <c r="E61" i="76"/>
  <c r="AJ42" i="75"/>
  <c r="AL35" i="76"/>
  <c r="G47" i="75"/>
  <c r="E19" i="76"/>
  <c r="AK46" i="76"/>
  <c r="E16" i="76"/>
  <c r="AL27" i="76"/>
  <c r="E38" i="76"/>
  <c r="AJ58" i="75"/>
  <c r="G12" i="75"/>
  <c r="AK22" i="76"/>
  <c r="AK29" i="76"/>
  <c r="G38" i="75"/>
  <c r="AL43" i="76"/>
  <c r="AL48" i="76"/>
  <c r="AJ34" i="75"/>
  <c r="AL44" i="76"/>
  <c r="AL14" i="76"/>
  <c r="AJ49" i="75"/>
  <c r="G8" i="75"/>
  <c r="AL15" i="76"/>
  <c r="AL29" i="76"/>
  <c r="AK37" i="76"/>
  <c r="AJ46" i="75"/>
  <c r="AJ48" i="75"/>
  <c r="G34" i="75"/>
  <c r="AJ23" i="75"/>
  <c r="G18" i="75"/>
  <c r="G28" i="75"/>
  <c r="AL37" i="76"/>
  <c r="G10" i="75"/>
  <c r="E43" i="76"/>
  <c r="G17" i="75"/>
  <c r="E24" i="76"/>
  <c r="AK10" i="76"/>
  <c r="AL42" i="76"/>
  <c r="G13" i="75"/>
  <c r="AJ14" i="75"/>
  <c r="AJ32" i="75"/>
  <c r="G43" i="75"/>
  <c r="AJ54" i="75"/>
  <c r="AL61" i="76"/>
  <c r="G50" i="75"/>
  <c r="AL19" i="76"/>
  <c r="G24" i="75"/>
  <c r="AL25" i="76"/>
  <c r="AL40" i="76"/>
  <c r="E22" i="76"/>
  <c r="G45" i="75"/>
  <c r="AL20" i="76"/>
  <c r="AJ22" i="75"/>
  <c r="E28" i="76"/>
  <c r="E12" i="76"/>
  <c r="AJ9" i="75"/>
  <c r="AK15" i="76"/>
  <c r="E9" i="76"/>
  <c r="AL21" i="76"/>
  <c r="AK38" i="76"/>
  <c r="AL10" i="76"/>
  <c r="E29" i="76"/>
  <c r="E32" i="76"/>
  <c r="AL20" i="75"/>
  <c r="AL31" i="76"/>
  <c r="AJ39" i="75"/>
  <c r="AL9" i="76"/>
  <c r="E30" i="76"/>
  <c r="AL38" i="76"/>
  <c r="AJ15" i="75"/>
  <c r="AJ50" i="75"/>
  <c r="AK27" i="76"/>
  <c r="G29" i="75"/>
  <c r="BH24" i="85" l="1"/>
  <c r="BG24" i="85"/>
  <c r="BF24" i="85"/>
  <c r="BI24" i="85"/>
  <c r="BD25" i="85"/>
  <c r="BC26" i="85"/>
  <c r="BC25" i="84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K62" i="75"/>
  <c r="AM62" i="75" s="1"/>
  <c r="AL62" i="75"/>
  <c r="AL57" i="75"/>
  <c r="AK57" i="75"/>
  <c r="AM57" i="75" s="1"/>
  <c r="AL58" i="75"/>
  <c r="AK58" i="75"/>
  <c r="AM58" i="75" s="1"/>
  <c r="AM18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X33" i="74" s="1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CB7" i="7"/>
  <c r="CB31" i="7"/>
  <c r="CB21" i="7"/>
  <c r="CB11" i="7"/>
  <c r="AL13" i="75"/>
  <c r="AK13" i="75"/>
  <c r="AM13" i="75" l="1"/>
  <c r="AH13" i="75"/>
  <c r="AG13" i="75"/>
  <c r="BD26" i="85"/>
  <c r="BC27" i="85"/>
  <c r="BI25" i="85"/>
  <c r="BH25" i="85"/>
  <c r="BG25" i="85"/>
  <c r="BF25" i="85"/>
  <c r="BG24" i="84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O56" i="5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22" i="75"/>
  <c r="E40" i="75"/>
  <c r="AK8" i="75"/>
  <c r="G11" i="74"/>
  <c r="AJ34" i="74"/>
  <c r="AL19" i="75"/>
  <c r="AJ33" i="74"/>
  <c r="AJ31" i="74"/>
  <c r="AK12" i="75"/>
  <c r="E32" i="75"/>
  <c r="AK34" i="75"/>
  <c r="AJ12" i="74"/>
  <c r="E34" i="75"/>
  <c r="AJ66" i="74"/>
  <c r="G9" i="74"/>
  <c r="E37" i="75"/>
  <c r="G49" i="74"/>
  <c r="AK42" i="75"/>
  <c r="AJ47" i="74"/>
  <c r="AJ26" i="74"/>
  <c r="AK38" i="75"/>
  <c r="G14" i="74"/>
  <c r="E29" i="75"/>
  <c r="AJ53" i="74"/>
  <c r="AK48" i="75"/>
  <c r="AJ45" i="74"/>
  <c r="E61" i="75"/>
  <c r="AL43" i="75"/>
  <c r="AL23" i="75"/>
  <c r="AK52" i="75"/>
  <c r="AK7" i="75"/>
  <c r="E18" i="75"/>
  <c r="AJ49" i="74"/>
  <c r="E25" i="75"/>
  <c r="G40" i="74"/>
  <c r="G30" i="74"/>
  <c r="G38" i="74"/>
  <c r="AJ21" i="74"/>
  <c r="G23" i="74"/>
  <c r="G21" i="74"/>
  <c r="AK24" i="75"/>
  <c r="AL33" i="75"/>
  <c r="AK61" i="75"/>
  <c r="E14" i="75"/>
  <c r="AK21" i="75"/>
  <c r="AL31" i="75"/>
  <c r="AJ65" i="74"/>
  <c r="G18" i="74"/>
  <c r="G39" i="74"/>
  <c r="AK15" i="75"/>
  <c r="E49" i="75"/>
  <c r="G20" i="74"/>
  <c r="AL17" i="75"/>
  <c r="E47" i="75"/>
  <c r="AJ15" i="74"/>
  <c r="AL21" i="75"/>
  <c r="E22" i="75"/>
  <c r="AK29" i="75"/>
  <c r="E46" i="75"/>
  <c r="E51" i="75"/>
  <c r="AJ62" i="74"/>
  <c r="AL8" i="75"/>
  <c r="E38" i="75"/>
  <c r="G27" i="74"/>
  <c r="AK44" i="75"/>
  <c r="AK10" i="75"/>
  <c r="AJ23" i="74"/>
  <c r="AJ46" i="74"/>
  <c r="E8" i="75"/>
  <c r="AJ64" i="74"/>
  <c r="G52" i="74"/>
  <c r="AJ43" i="74"/>
  <c r="E52" i="75"/>
  <c r="AL45" i="75"/>
  <c r="AJ61" i="74"/>
  <c r="AJ58" i="74"/>
  <c r="AJ37" i="74"/>
  <c r="AJ19" i="74"/>
  <c r="AJ10" i="74"/>
  <c r="AL11" i="75"/>
  <c r="AL41" i="75"/>
  <c r="AJ29" i="74"/>
  <c r="AK22" i="75"/>
  <c r="AJ54" i="74"/>
  <c r="AJ63" i="74"/>
  <c r="G33" i="74"/>
  <c r="E36" i="75"/>
  <c r="AL12" i="75"/>
  <c r="AJ30" i="74"/>
  <c r="AL61" i="75"/>
  <c r="G50" i="74"/>
  <c r="AL34" i="75"/>
  <c r="AK49" i="75"/>
  <c r="AK14" i="75"/>
  <c r="AJ39" i="74"/>
  <c r="AJ7" i="74"/>
  <c r="AL42" i="75"/>
  <c r="E12" i="75"/>
  <c r="AJ16" i="74"/>
  <c r="AJ36" i="74"/>
  <c r="AL36" i="75"/>
  <c r="AK31" i="75"/>
  <c r="G45" i="74"/>
  <c r="E16" i="75"/>
  <c r="AJ44" i="74"/>
  <c r="AL9" i="75"/>
  <c r="G43" i="74"/>
  <c r="AJ14" i="74"/>
  <c r="E28" i="75"/>
  <c r="G34" i="74"/>
  <c r="G16" i="74"/>
  <c r="G29" i="74"/>
  <c r="E48" i="75"/>
  <c r="G8" i="74"/>
  <c r="G12" i="74"/>
  <c r="E43" i="75"/>
  <c r="AL48" i="75"/>
  <c r="AK11" i="75"/>
  <c r="G19" i="74"/>
  <c r="AL52" i="75"/>
  <c r="AJ9" i="74"/>
  <c r="AK19" i="75"/>
  <c r="E17" i="75"/>
  <c r="G35" i="74"/>
  <c r="AK46" i="75"/>
  <c r="E45" i="75"/>
  <c r="E44" i="75"/>
  <c r="G15" i="74"/>
  <c r="AJ51" i="74"/>
  <c r="AL35" i="75"/>
  <c r="AK16" i="75"/>
  <c r="AJ55" i="74"/>
  <c r="AL50" i="75"/>
  <c r="AL7" i="75"/>
  <c r="AK26" i="75"/>
  <c r="AJ52" i="74"/>
  <c r="AJ50" i="74"/>
  <c r="AJ8" i="74"/>
  <c r="AJ32" i="74"/>
  <c r="AK9" i="75"/>
  <c r="AL10" i="75"/>
  <c r="AL27" i="75"/>
  <c r="AL14" i="75"/>
  <c r="AL49" i="75"/>
  <c r="E27" i="75"/>
  <c r="AL28" i="75"/>
  <c r="AJ41" i="74"/>
  <c r="G25" i="74"/>
  <c r="AL47" i="75"/>
  <c r="AK30" i="75"/>
  <c r="G22" i="74"/>
  <c r="G24" i="74"/>
  <c r="AK32" i="75"/>
  <c r="G46" i="74"/>
  <c r="AK45" i="75"/>
  <c r="AJ13" i="74"/>
  <c r="G47" i="74"/>
  <c r="E31" i="75"/>
  <c r="E39" i="75"/>
  <c r="AJ40" i="74"/>
  <c r="G48" i="74"/>
  <c r="AL51" i="75"/>
  <c r="AK27" i="75"/>
  <c r="E9" i="75"/>
  <c r="G26" i="74"/>
  <c r="AK17" i="75"/>
  <c r="AJ42" i="74"/>
  <c r="AL30" i="75"/>
  <c r="AJ38" i="74"/>
  <c r="AJ25" i="74"/>
  <c r="AK47" i="75"/>
  <c r="AK37" i="75"/>
  <c r="AJ11" i="74"/>
  <c r="AL40" i="75"/>
  <c r="G36" i="74"/>
  <c r="AJ20" i="74"/>
  <c r="G13" i="74"/>
  <c r="AK39" i="75"/>
  <c r="AL37" i="75"/>
  <c r="AJ24" i="74"/>
  <c r="G61" i="74"/>
  <c r="AJ28" i="74"/>
  <c r="E10" i="75"/>
  <c r="AJ60" i="74"/>
  <c r="AJ59" i="74"/>
  <c r="E24" i="75"/>
  <c r="G37" i="74"/>
  <c r="AJ56" i="74"/>
  <c r="AJ57" i="74"/>
  <c r="AJ18" i="74"/>
  <c r="E7" i="75"/>
  <c r="AL26" i="75"/>
  <c r="AL44" i="75"/>
  <c r="AL46" i="75"/>
  <c r="AL32" i="75"/>
  <c r="AK28" i="75"/>
  <c r="AK43" i="75"/>
  <c r="AK33" i="75"/>
  <c r="E41" i="75"/>
  <c r="E35" i="75"/>
  <c r="AL38" i="75"/>
  <c r="G44" i="74"/>
  <c r="AJ35" i="74"/>
  <c r="AK25" i="75"/>
  <c r="AL29" i="75"/>
  <c r="E50" i="75"/>
  <c r="E26" i="75"/>
  <c r="G28" i="74"/>
  <c r="G32" i="74"/>
  <c r="E11" i="75"/>
  <c r="AJ67" i="74"/>
  <c r="AL24" i="75"/>
  <c r="AK23" i="75"/>
  <c r="AK36" i="75"/>
  <c r="E13" i="75"/>
  <c r="G51" i="74"/>
  <c r="G42" i="74"/>
  <c r="AL25" i="75"/>
  <c r="AK35" i="75"/>
  <c r="AJ22" i="74"/>
  <c r="G31" i="74"/>
  <c r="AL39" i="75"/>
  <c r="AK40" i="75"/>
  <c r="G10" i="74"/>
  <c r="AJ27" i="74"/>
  <c r="E30" i="75"/>
  <c r="E33" i="75"/>
  <c r="AK41" i="75"/>
  <c r="AL15" i="75"/>
  <c r="AK50" i="75"/>
  <c r="E23" i="75"/>
  <c r="G17" i="74"/>
  <c r="AK51" i="75"/>
  <c r="G41" i="74"/>
  <c r="AJ48" i="74"/>
  <c r="AL16" i="75"/>
  <c r="E42" i="75"/>
  <c r="E7" i="74"/>
  <c r="AJ17" i="74"/>
  <c r="E19" i="75"/>
  <c r="E20" i="75"/>
  <c r="E21" i="75"/>
  <c r="BA7" i="7"/>
  <c r="BO58" i="5" l="1"/>
  <c r="BP58" i="5"/>
  <c r="BC28" i="85"/>
  <c r="BD27" i="85"/>
  <c r="BF26" i="85"/>
  <c r="BI26" i="85"/>
  <c r="BH26" i="85"/>
  <c r="BG26" i="85"/>
  <c r="BH25" i="84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L2" i="73" s="1"/>
  <c r="AK4" i="73"/>
  <c r="AK2" i="73" s="1"/>
  <c r="AJ4" i="73"/>
  <c r="AJ2" i="73" s="1"/>
  <c r="G3" i="73"/>
  <c r="E2" i="73"/>
  <c r="E3" i="73" s="1"/>
  <c r="A1" i="73"/>
  <c r="AK51" i="74"/>
  <c r="G30" i="73"/>
  <c r="AL23" i="74"/>
  <c r="AK18" i="74"/>
  <c r="E41" i="74"/>
  <c r="E43" i="74"/>
  <c r="AL33" i="74"/>
  <c r="E35" i="74"/>
  <c r="E29" i="74"/>
  <c r="AK12" i="74"/>
  <c r="AL32" i="74"/>
  <c r="AK15" i="74"/>
  <c r="AL36" i="74"/>
  <c r="E10" i="74"/>
  <c r="AL35" i="74"/>
  <c r="E61" i="74"/>
  <c r="AL37" i="74"/>
  <c r="AL42" i="74"/>
  <c r="AK36" i="74"/>
  <c r="AL21" i="74"/>
  <c r="E20" i="74"/>
  <c r="E25" i="74"/>
  <c r="E23" i="74"/>
  <c r="AL40" i="74"/>
  <c r="AL14" i="74"/>
  <c r="AL34" i="74"/>
  <c r="E39" i="74"/>
  <c r="AK19" i="74"/>
  <c r="AL43" i="74"/>
  <c r="E45" i="74"/>
  <c r="AL7" i="74"/>
  <c r="AK21" i="74"/>
  <c r="E19" i="74"/>
  <c r="AK25" i="74"/>
  <c r="AK22" i="74"/>
  <c r="E40" i="74"/>
  <c r="AK13" i="74"/>
  <c r="AL8" i="74"/>
  <c r="E8" i="74"/>
  <c r="E21" i="74"/>
  <c r="AL15" i="74"/>
  <c r="E14" i="74"/>
  <c r="AK26" i="74"/>
  <c r="E31" i="74"/>
  <c r="AK20" i="74"/>
  <c r="AK35" i="74"/>
  <c r="E28" i="74"/>
  <c r="AL51" i="74"/>
  <c r="E38" i="74"/>
  <c r="G51" i="73"/>
  <c r="E37" i="74"/>
  <c r="E44" i="74"/>
  <c r="E15" i="74"/>
  <c r="AK23" i="74"/>
  <c r="AK38" i="74"/>
  <c r="AK61" i="74"/>
  <c r="AK39" i="74"/>
  <c r="AK49" i="74"/>
  <c r="AL9" i="74"/>
  <c r="AK27" i="74"/>
  <c r="AL38" i="74"/>
  <c r="AL18" i="74"/>
  <c r="AL41" i="74"/>
  <c r="AL17" i="74"/>
  <c r="AK46" i="74"/>
  <c r="AK14" i="74"/>
  <c r="E36" i="74"/>
  <c r="E42" i="74"/>
  <c r="E49" i="74"/>
  <c r="AL22" i="74"/>
  <c r="AK40" i="74"/>
  <c r="AL39" i="74"/>
  <c r="AL11" i="74"/>
  <c r="E30" i="74"/>
  <c r="E50" i="74"/>
  <c r="AK31" i="74"/>
  <c r="E9" i="74"/>
  <c r="AL13" i="74"/>
  <c r="AK43" i="74"/>
  <c r="AL52" i="74"/>
  <c r="E47" i="74"/>
  <c r="AL48" i="74"/>
  <c r="E34" i="74"/>
  <c r="AK48" i="74"/>
  <c r="E24" i="74"/>
  <c r="AK9" i="74"/>
  <c r="AK30" i="74"/>
  <c r="AK8" i="74"/>
  <c r="AK17" i="74"/>
  <c r="E17" i="74"/>
  <c r="AK47" i="74"/>
  <c r="AK50" i="74"/>
  <c r="AK16" i="74"/>
  <c r="AL50" i="74"/>
  <c r="AK41" i="74"/>
  <c r="AK37" i="74"/>
  <c r="AK28" i="74"/>
  <c r="AL29" i="74"/>
  <c r="AK44" i="74"/>
  <c r="E46" i="74"/>
  <c r="E22" i="74"/>
  <c r="E51" i="74"/>
  <c r="AL46" i="74"/>
  <c r="AL47" i="74"/>
  <c r="AL12" i="74"/>
  <c r="AL20" i="74"/>
  <c r="AL30" i="74"/>
  <c r="AL19" i="74"/>
  <c r="AK10" i="74"/>
  <c r="AL31" i="74"/>
  <c r="AK42" i="74"/>
  <c r="AL27" i="74"/>
  <c r="AL26" i="74"/>
  <c r="E48" i="74"/>
  <c r="E11" i="74"/>
  <c r="E13" i="74"/>
  <c r="E26" i="74"/>
  <c r="AK7" i="74"/>
  <c r="AL44" i="74"/>
  <c r="E16" i="74"/>
  <c r="AK34" i="74"/>
  <c r="G26" i="73"/>
  <c r="AL25" i="74"/>
  <c r="E27" i="74"/>
  <c r="AL28" i="74"/>
  <c r="AL45" i="74"/>
  <c r="E18" i="74"/>
  <c r="E32" i="74"/>
  <c r="E52" i="74"/>
  <c r="E33" i="74"/>
  <c r="AK45" i="74"/>
  <c r="AL61" i="74"/>
  <c r="E12" i="74"/>
  <c r="AL24" i="74"/>
  <c r="AL16" i="74"/>
  <c r="AK32" i="74"/>
  <c r="AK52" i="74"/>
  <c r="AK29" i="74"/>
  <c r="AK33" i="74"/>
  <c r="AL10" i="74"/>
  <c r="AK24" i="74"/>
  <c r="AL49" i="74"/>
  <c r="AK11" i="74"/>
  <c r="E6" i="73"/>
  <c r="BA11" i="7"/>
  <c r="BG27" i="85" l="1"/>
  <c r="BF27" i="85"/>
  <c r="BI27" i="85"/>
  <c r="BH27" i="85"/>
  <c r="BC29" i="85"/>
  <c r="BD28" i="85"/>
  <c r="BD27" i="84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L2" i="71" s="1"/>
  <c r="AK4" i="71"/>
  <c r="AK2" i="71" s="1"/>
  <c r="AJ4" i="71"/>
  <c r="AJ2" i="71" s="1"/>
  <c r="G3" i="71"/>
  <c r="E2" i="71"/>
  <c r="E3" i="71" s="1"/>
  <c r="A1" i="71"/>
  <c r="G53" i="73"/>
  <c r="AJ65" i="73"/>
  <c r="AJ11" i="73"/>
  <c r="G17" i="73"/>
  <c r="G41" i="73"/>
  <c r="E51" i="73"/>
  <c r="G8" i="73"/>
  <c r="AJ30" i="73"/>
  <c r="AJ63" i="73"/>
  <c r="G18" i="73"/>
  <c r="AJ47" i="73"/>
  <c r="AJ29" i="73"/>
  <c r="AJ18" i="73"/>
  <c r="AJ64" i="73"/>
  <c r="AJ35" i="73"/>
  <c r="G42" i="73"/>
  <c r="AJ62" i="73"/>
  <c r="AJ43" i="73"/>
  <c r="AJ24" i="73"/>
  <c r="AJ55" i="73"/>
  <c r="AJ20" i="73"/>
  <c r="G20" i="73"/>
  <c r="AJ31" i="73"/>
  <c r="G39" i="73"/>
  <c r="G9" i="73"/>
  <c r="G25" i="73"/>
  <c r="AJ56" i="73"/>
  <c r="AJ28" i="73"/>
  <c r="AJ37" i="73"/>
  <c r="G34" i="73"/>
  <c r="AJ60" i="73"/>
  <c r="E26" i="73"/>
  <c r="E30" i="73"/>
  <c r="AJ21" i="73"/>
  <c r="AJ41" i="73"/>
  <c r="G11" i="73"/>
  <c r="AJ42" i="73"/>
  <c r="AJ53" i="73"/>
  <c r="AJ38" i="73"/>
  <c r="AJ52" i="73"/>
  <c r="G47" i="73"/>
  <c r="AJ66" i="73"/>
  <c r="AJ13" i="73"/>
  <c r="G46" i="73"/>
  <c r="G27" i="73"/>
  <c r="G22" i="73"/>
  <c r="G61" i="73"/>
  <c r="G38" i="73"/>
  <c r="AJ50" i="73"/>
  <c r="AJ49" i="73"/>
  <c r="G48" i="73"/>
  <c r="AJ36" i="73"/>
  <c r="AJ34" i="73"/>
  <c r="G44" i="73"/>
  <c r="AJ14" i="73"/>
  <c r="AJ19" i="73"/>
  <c r="AJ57" i="73"/>
  <c r="G50" i="73"/>
  <c r="G35" i="73"/>
  <c r="G37" i="73"/>
  <c r="G31" i="73"/>
  <c r="AJ67" i="73"/>
  <c r="G19" i="73"/>
  <c r="G36" i="73"/>
  <c r="AJ12" i="73"/>
  <c r="AJ23" i="73"/>
  <c r="AJ32" i="73"/>
  <c r="G7" i="73"/>
  <c r="AJ9" i="73"/>
  <c r="G14" i="73"/>
  <c r="G10" i="73"/>
  <c r="G28" i="73"/>
  <c r="AJ51" i="73"/>
  <c r="AJ44" i="73"/>
  <c r="AJ48" i="73"/>
  <c r="G41" i="71"/>
  <c r="AJ15" i="73"/>
  <c r="AJ54" i="73"/>
  <c r="AJ39" i="73"/>
  <c r="AJ10" i="73"/>
  <c r="G32" i="73"/>
  <c r="AJ25" i="73"/>
  <c r="AJ46" i="73"/>
  <c r="E6" i="71"/>
  <c r="G43" i="73"/>
  <c r="G45" i="73"/>
  <c r="AJ17" i="73"/>
  <c r="AJ33" i="73"/>
  <c r="AJ7" i="73"/>
  <c r="AJ22" i="73"/>
  <c r="G21" i="73"/>
  <c r="G13" i="73"/>
  <c r="G24" i="73"/>
  <c r="G16" i="73"/>
  <c r="G49" i="73"/>
  <c r="AJ26" i="73"/>
  <c r="AJ16" i="73"/>
  <c r="AJ61" i="73"/>
  <c r="AJ27" i="73"/>
  <c r="G33" i="73"/>
  <c r="G52" i="73"/>
  <c r="G29" i="73"/>
  <c r="G40" i="73"/>
  <c r="G12" i="73"/>
  <c r="AJ58" i="73"/>
  <c r="AJ40" i="73"/>
  <c r="G23" i="73"/>
  <c r="G15" i="73"/>
  <c r="AJ45" i="73"/>
  <c r="AJ59" i="73"/>
  <c r="AJ8" i="73"/>
  <c r="BH28" i="85" l="1"/>
  <c r="BG28" i="85"/>
  <c r="BI28" i="85"/>
  <c r="BF28" i="85"/>
  <c r="BD29" i="85"/>
  <c r="BC30" i="85"/>
  <c r="BC29" i="84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8" i="71"/>
  <c r="G11" i="71"/>
  <c r="G10" i="71"/>
  <c r="G9" i="71"/>
  <c r="E7" i="73"/>
  <c r="E41" i="73"/>
  <c r="G14" i="71"/>
  <c r="E34" i="73"/>
  <c r="BD30" i="85" l="1"/>
  <c r="BC31" i="85"/>
  <c r="BI29" i="85"/>
  <c r="BH29" i="85"/>
  <c r="BG29" i="85"/>
  <c r="BF29" i="85"/>
  <c r="BG28" i="84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L51" i="73"/>
  <c r="E44" i="73"/>
  <c r="E13" i="73"/>
  <c r="AL26" i="73"/>
  <c r="AJ37" i="71"/>
  <c r="AJ66" i="71"/>
  <c r="AL33" i="73"/>
  <c r="AJ67" i="71"/>
  <c r="AJ8" i="71"/>
  <c r="AK16" i="73"/>
  <c r="AL38" i="73"/>
  <c r="E38" i="73"/>
  <c r="AJ18" i="71"/>
  <c r="AL47" i="73"/>
  <c r="AK8" i="73"/>
  <c r="E11" i="71"/>
  <c r="AL42" i="73"/>
  <c r="E36" i="73"/>
  <c r="AL50" i="73"/>
  <c r="AJ62" i="71"/>
  <c r="AK10" i="73"/>
  <c r="AJ43" i="71"/>
  <c r="AK34" i="73"/>
  <c r="AL19" i="73"/>
  <c r="AK35" i="73"/>
  <c r="AL36" i="73"/>
  <c r="E37" i="73"/>
  <c r="E45" i="73"/>
  <c r="AK12" i="73"/>
  <c r="AL8" i="73"/>
  <c r="AL10" i="73"/>
  <c r="AJ16" i="71"/>
  <c r="AJ61" i="71"/>
  <c r="G49" i="71"/>
  <c r="G38" i="71"/>
  <c r="AL23" i="73"/>
  <c r="G23" i="71"/>
  <c r="E33" i="73"/>
  <c r="AK51" i="73"/>
  <c r="AL28" i="73"/>
  <c r="E47" i="73"/>
  <c r="AJ20" i="71"/>
  <c r="AL7" i="73"/>
  <c r="G27" i="71"/>
  <c r="E39" i="73"/>
  <c r="G45" i="71"/>
  <c r="E16" i="73"/>
  <c r="E18" i="73"/>
  <c r="G39" i="71"/>
  <c r="AL22" i="73"/>
  <c r="AJ44" i="71"/>
  <c r="AL9" i="73"/>
  <c r="AJ38" i="71"/>
  <c r="E50" i="73"/>
  <c r="AJ63" i="71"/>
  <c r="G16" i="71"/>
  <c r="AJ46" i="71"/>
  <c r="AL14" i="73"/>
  <c r="E9" i="71"/>
  <c r="AJ29" i="71"/>
  <c r="AK32" i="73"/>
  <c r="AK23" i="73"/>
  <c r="G48" i="71"/>
  <c r="E17" i="73"/>
  <c r="E27" i="73"/>
  <c r="E9" i="73"/>
  <c r="AJ50" i="71"/>
  <c r="G50" i="71"/>
  <c r="AJ17" i="71"/>
  <c r="E32" i="73"/>
  <c r="AK29" i="73"/>
  <c r="E11" i="73"/>
  <c r="AK61" i="73"/>
  <c r="E6" i="70"/>
  <c r="AK28" i="73"/>
  <c r="AJ11" i="71"/>
  <c r="AJ39" i="71"/>
  <c r="AL34" i="73"/>
  <c r="AL43" i="73"/>
  <c r="E10" i="73"/>
  <c r="AJ45" i="71"/>
  <c r="AK20" i="73"/>
  <c r="E21" i="73"/>
  <c r="AJ7" i="71"/>
  <c r="AJ55" i="71"/>
  <c r="E24" i="73"/>
  <c r="AJ21" i="71"/>
  <c r="G31" i="71"/>
  <c r="G17" i="71"/>
  <c r="AK31" i="73"/>
  <c r="AJ10" i="71"/>
  <c r="AK44" i="73"/>
  <c r="AJ9" i="71"/>
  <c r="E8" i="73"/>
  <c r="G52" i="71"/>
  <c r="AJ23" i="71"/>
  <c r="AL52" i="73"/>
  <c r="AL41" i="73"/>
  <c r="G30" i="71"/>
  <c r="AJ42" i="71"/>
  <c r="AJ49" i="71"/>
  <c r="AJ40" i="71"/>
  <c r="AK43" i="73"/>
  <c r="AK14" i="73"/>
  <c r="AJ25" i="71"/>
  <c r="AK48" i="73"/>
  <c r="G12" i="71"/>
  <c r="E19" i="73"/>
  <c r="E12" i="73"/>
  <c r="AJ33" i="71"/>
  <c r="E29" i="73"/>
  <c r="AL17" i="73"/>
  <c r="AK42" i="73"/>
  <c r="G47" i="71"/>
  <c r="AJ34" i="71"/>
  <c r="E41" i="71"/>
  <c r="AK46" i="73"/>
  <c r="AJ24" i="71"/>
  <c r="G26" i="71"/>
  <c r="AJ48" i="71"/>
  <c r="E28" i="73"/>
  <c r="AK41" i="73"/>
  <c r="E48" i="73"/>
  <c r="AJ35" i="71"/>
  <c r="AK27" i="73"/>
  <c r="AL25" i="73"/>
  <c r="E61" i="73"/>
  <c r="E25" i="73"/>
  <c r="E8" i="71"/>
  <c r="AJ14" i="71"/>
  <c r="AL35" i="73"/>
  <c r="AK52" i="73"/>
  <c r="AL13" i="73"/>
  <c r="G22" i="71"/>
  <c r="AK26" i="73"/>
  <c r="AK37" i="73"/>
  <c r="AL11" i="73"/>
  <c r="G46" i="71"/>
  <c r="E22" i="73"/>
  <c r="G34" i="71"/>
  <c r="AJ28" i="71"/>
  <c r="AL45" i="73"/>
  <c r="AJ32" i="71"/>
  <c r="AK18" i="73"/>
  <c r="G28" i="71"/>
  <c r="G20" i="71"/>
  <c r="AL37" i="73"/>
  <c r="AJ31" i="71"/>
  <c r="AK30" i="73"/>
  <c r="G18" i="71"/>
  <c r="AJ57" i="71"/>
  <c r="AJ19" i="71"/>
  <c r="AJ64" i="71"/>
  <c r="AJ12" i="71"/>
  <c r="AL61" i="73"/>
  <c r="E15" i="73"/>
  <c r="AL49" i="73"/>
  <c r="G51" i="71"/>
  <c r="G23" i="70"/>
  <c r="AJ36" i="71"/>
  <c r="AK11" i="73"/>
  <c r="AK13" i="73"/>
  <c r="G7" i="71"/>
  <c r="E31" i="73"/>
  <c r="AL29" i="73"/>
  <c r="AJ56" i="71"/>
  <c r="AL15" i="73"/>
  <c r="E43" i="73"/>
  <c r="AJ58" i="71"/>
  <c r="AL30" i="73"/>
  <c r="AK45" i="73"/>
  <c r="AK21" i="73"/>
  <c r="AK25" i="73"/>
  <c r="AK17" i="73"/>
  <c r="AL44" i="73"/>
  <c r="AJ60" i="71"/>
  <c r="AL40" i="73"/>
  <c r="G37" i="71"/>
  <c r="G53" i="71"/>
  <c r="AL27" i="73"/>
  <c r="E23" i="73"/>
  <c r="G19" i="71"/>
  <c r="AJ26" i="71"/>
  <c r="AK40" i="73"/>
  <c r="G24" i="71"/>
  <c r="G21" i="71"/>
  <c r="G13" i="71"/>
  <c r="G32" i="71"/>
  <c r="G44" i="71"/>
  <c r="E14" i="71"/>
  <c r="AJ47" i="71"/>
  <c r="G61" i="71"/>
  <c r="E35" i="73"/>
  <c r="AK9" i="73"/>
  <c r="E42" i="73"/>
  <c r="AK19" i="73"/>
  <c r="AK50" i="73"/>
  <c r="G43" i="71"/>
  <c r="G42" i="71"/>
  <c r="G36" i="71"/>
  <c r="AL18" i="73"/>
  <c r="AL32" i="73"/>
  <c r="AK36" i="73"/>
  <c r="AJ27" i="71"/>
  <c r="AL12" i="73"/>
  <c r="AL20" i="73"/>
  <c r="G33" i="71"/>
  <c r="AK22" i="73"/>
  <c r="E20" i="73"/>
  <c r="AJ53" i="71"/>
  <c r="G25" i="71"/>
  <c r="E52" i="73"/>
  <c r="AK15" i="73"/>
  <c r="G35" i="71"/>
  <c r="AK38" i="73"/>
  <c r="AL16" i="73"/>
  <c r="E49" i="73"/>
  <c r="AK39" i="73"/>
  <c r="AJ22" i="71"/>
  <c r="AK24" i="73"/>
  <c r="AJ15" i="71"/>
  <c r="AL24" i="73"/>
  <c r="AJ54" i="71"/>
  <c r="AJ51" i="71"/>
  <c r="AL46" i="73"/>
  <c r="AJ41" i="71"/>
  <c r="G29" i="71"/>
  <c r="AJ59" i="71"/>
  <c r="AL39" i="73"/>
  <c r="AK49" i="73"/>
  <c r="AK33" i="73"/>
  <c r="AL21" i="73"/>
  <c r="AL31" i="73"/>
  <c r="E10" i="71"/>
  <c r="AJ65" i="71"/>
  <c r="AK7" i="73"/>
  <c r="AK47" i="73"/>
  <c r="G15" i="71"/>
  <c r="G40" i="71"/>
  <c r="AJ30" i="71"/>
  <c r="E46" i="73"/>
  <c r="AJ13" i="71"/>
  <c r="AL48" i="73"/>
  <c r="AJ52" i="71"/>
  <c r="E14" i="73"/>
  <c r="E40" i="73"/>
  <c r="BC32" i="85" l="1"/>
  <c r="BD31" i="85"/>
  <c r="BF30" i="85"/>
  <c r="BI30" i="85"/>
  <c r="BH30" i="85"/>
  <c r="BG30" i="85"/>
  <c r="BH29" i="84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BG31" i="85" l="1"/>
  <c r="BF31" i="85"/>
  <c r="BI31" i="85"/>
  <c r="BH31" i="85"/>
  <c r="BC33" i="85"/>
  <c r="BD32" i="85"/>
  <c r="BI30" i="84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L2" i="68" s="1"/>
  <c r="AK4" i="68"/>
  <c r="AK2" i="68" s="1"/>
  <c r="AJ4" i="68"/>
  <c r="AJ2" i="68" s="1"/>
  <c r="G3" i="68"/>
  <c r="E2" i="68"/>
  <c r="E3" i="68" s="1"/>
  <c r="A1" i="68"/>
  <c r="AK43" i="71"/>
  <c r="G53" i="70"/>
  <c r="AJ48" i="70"/>
  <c r="G11" i="70"/>
  <c r="AJ8" i="70"/>
  <c r="E27" i="71"/>
  <c r="E16" i="71"/>
  <c r="AJ47" i="70"/>
  <c r="AJ11" i="70"/>
  <c r="AK36" i="71"/>
  <c r="AL37" i="71"/>
  <c r="AJ35" i="70"/>
  <c r="G23" i="69"/>
  <c r="AJ37" i="70"/>
  <c r="AL12" i="71"/>
  <c r="AK20" i="71"/>
  <c r="G41" i="70"/>
  <c r="AK61" i="71"/>
  <c r="AJ18" i="70"/>
  <c r="AL19" i="71"/>
  <c r="E24" i="71"/>
  <c r="AL28" i="71"/>
  <c r="AJ28" i="70"/>
  <c r="AK39" i="71"/>
  <c r="AL49" i="71"/>
  <c r="E19" i="71"/>
  <c r="AJ43" i="70"/>
  <c r="E32" i="71"/>
  <c r="AJ58" i="70"/>
  <c r="E26" i="71"/>
  <c r="G26" i="70"/>
  <c r="E36" i="71"/>
  <c r="E33" i="71"/>
  <c r="AK33" i="71"/>
  <c r="AJ20" i="70"/>
  <c r="AK23" i="71"/>
  <c r="AL30" i="71"/>
  <c r="G35" i="70"/>
  <c r="G47" i="70"/>
  <c r="AL39" i="71"/>
  <c r="AL35" i="71"/>
  <c r="AL44" i="71"/>
  <c r="AJ7" i="69"/>
  <c r="AJ12" i="70"/>
  <c r="AK30" i="71"/>
  <c r="AJ36" i="70"/>
  <c r="AL23" i="71"/>
  <c r="AK19" i="71"/>
  <c r="AL14" i="71"/>
  <c r="AJ23" i="70"/>
  <c r="AK21" i="71"/>
  <c r="AJ33" i="70"/>
  <c r="AJ25" i="70"/>
  <c r="G51" i="70"/>
  <c r="AK41" i="71"/>
  <c r="G12" i="70"/>
  <c r="G30" i="70"/>
  <c r="AK7" i="71"/>
  <c r="G28" i="70"/>
  <c r="G52" i="70"/>
  <c r="AJ65" i="70"/>
  <c r="G44" i="70"/>
  <c r="AJ49" i="70"/>
  <c r="AL42" i="71"/>
  <c r="AJ19" i="70"/>
  <c r="E51" i="71"/>
  <c r="AJ59" i="70"/>
  <c r="AL41" i="71"/>
  <c r="E30" i="71"/>
  <c r="AJ9" i="70"/>
  <c r="AJ44" i="70"/>
  <c r="AK9" i="71"/>
  <c r="AK51" i="71"/>
  <c r="G27" i="70"/>
  <c r="E37" i="71"/>
  <c r="G32" i="70"/>
  <c r="AJ24" i="70"/>
  <c r="G48" i="70"/>
  <c r="AL36" i="71"/>
  <c r="AK10" i="71"/>
  <c r="AJ40" i="70"/>
  <c r="AL13" i="71"/>
  <c r="G21" i="70"/>
  <c r="AK16" i="71"/>
  <c r="AK52" i="71"/>
  <c r="AK11" i="71"/>
  <c r="E23" i="70"/>
  <c r="AJ64" i="70"/>
  <c r="AK45" i="71"/>
  <c r="G45" i="70"/>
  <c r="E46" i="71"/>
  <c r="AK48" i="71"/>
  <c r="E43" i="71"/>
  <c r="AK25" i="71"/>
  <c r="G19" i="70"/>
  <c r="AK42" i="71"/>
  <c r="AJ41" i="70"/>
  <c r="AJ62" i="70"/>
  <c r="AL24" i="71"/>
  <c r="AJ13" i="70"/>
  <c r="AK22" i="71"/>
  <c r="AJ54" i="70"/>
  <c r="AK15" i="71"/>
  <c r="AJ10" i="70"/>
  <c r="AJ51" i="70"/>
  <c r="G38" i="69"/>
  <c r="AJ56" i="70"/>
  <c r="AL45" i="71"/>
  <c r="E53" i="71"/>
  <c r="AJ38" i="70"/>
  <c r="AJ66" i="70"/>
  <c r="G61" i="70"/>
  <c r="AK8" i="71"/>
  <c r="AL17" i="71"/>
  <c r="AJ32" i="70"/>
  <c r="AL20" i="71"/>
  <c r="AJ27" i="70"/>
  <c r="G54" i="70"/>
  <c r="E29" i="71"/>
  <c r="E6" i="69"/>
  <c r="G29" i="70"/>
  <c r="AL16" i="71"/>
  <c r="E13" i="71"/>
  <c r="E28" i="71"/>
  <c r="E48" i="71"/>
  <c r="G43" i="70"/>
  <c r="AK18" i="71"/>
  <c r="E45" i="71"/>
  <c r="G38" i="70"/>
  <c r="AL21" i="71"/>
  <c r="AL29" i="71"/>
  <c r="AK49" i="71"/>
  <c r="AL25" i="71"/>
  <c r="AJ14" i="70"/>
  <c r="AJ63" i="70"/>
  <c r="AL32" i="71"/>
  <c r="E25" i="71"/>
  <c r="G49" i="70"/>
  <c r="AK53" i="71"/>
  <c r="AL15" i="71"/>
  <c r="AL50" i="71"/>
  <c r="AL61" i="71"/>
  <c r="AJ29" i="70"/>
  <c r="AK24" i="71"/>
  <c r="AL52" i="71"/>
  <c r="AJ7" i="70"/>
  <c r="AJ61" i="70"/>
  <c r="G37" i="70"/>
  <c r="AK37" i="71"/>
  <c r="E47" i="71"/>
  <c r="AJ67" i="70"/>
  <c r="E31" i="71"/>
  <c r="G9" i="70"/>
  <c r="AL48" i="71"/>
  <c r="G36" i="70"/>
  <c r="AJ60" i="70"/>
  <c r="E38" i="71"/>
  <c r="G13" i="70"/>
  <c r="AJ55" i="70"/>
  <c r="G33" i="70"/>
  <c r="AL53" i="71"/>
  <c r="E23" i="71"/>
  <c r="G15" i="70"/>
  <c r="AJ22" i="70"/>
  <c r="AK13" i="71"/>
  <c r="AL10" i="71"/>
  <c r="E42" i="71"/>
  <c r="AL8" i="71"/>
  <c r="AK31" i="71"/>
  <c r="G24" i="70"/>
  <c r="E22" i="71"/>
  <c r="AK29" i="71"/>
  <c r="E7" i="71"/>
  <c r="G50" i="70"/>
  <c r="AK40" i="71"/>
  <c r="E21" i="71"/>
  <c r="AJ45" i="70"/>
  <c r="AJ21" i="70"/>
  <c r="E61" i="71"/>
  <c r="AK32" i="71"/>
  <c r="G25" i="70"/>
  <c r="G10" i="70"/>
  <c r="G27" i="69"/>
  <c r="G22" i="70"/>
  <c r="AL46" i="71"/>
  <c r="E17" i="71"/>
  <c r="AL40" i="71"/>
  <c r="E34" i="71"/>
  <c r="G20" i="70"/>
  <c r="AJ15" i="70"/>
  <c r="G34" i="70"/>
  <c r="G31" i="70"/>
  <c r="E40" i="71"/>
  <c r="G14" i="70"/>
  <c r="AK44" i="71"/>
  <c r="AK35" i="71"/>
  <c r="AL47" i="71"/>
  <c r="AJ30" i="70"/>
  <c r="AL33" i="71"/>
  <c r="G17" i="70"/>
  <c r="G7" i="70"/>
  <c r="G18" i="70"/>
  <c r="E39" i="71"/>
  <c r="AJ52" i="70"/>
  <c r="AK46" i="71"/>
  <c r="AJ53" i="70"/>
  <c r="G40" i="70"/>
  <c r="AL26" i="71"/>
  <c r="AK27" i="71"/>
  <c r="AJ34" i="70"/>
  <c r="AL34" i="71"/>
  <c r="AK12" i="71"/>
  <c r="E52" i="71"/>
  <c r="E12" i="71"/>
  <c r="G16" i="70"/>
  <c r="G39" i="70"/>
  <c r="AJ31" i="70"/>
  <c r="AK14" i="71"/>
  <c r="G15" i="69"/>
  <c r="AL9" i="71"/>
  <c r="AL51" i="71"/>
  <c r="AJ57" i="70"/>
  <c r="AL27" i="71"/>
  <c r="AJ16" i="70"/>
  <c r="AJ17" i="70"/>
  <c r="G42" i="70"/>
  <c r="AJ39" i="70"/>
  <c r="G46" i="70"/>
  <c r="AK47" i="71"/>
  <c r="AL43" i="71"/>
  <c r="G8" i="70"/>
  <c r="AL31" i="71"/>
  <c r="AL7" i="71"/>
  <c r="E35" i="71"/>
  <c r="AL22" i="71"/>
  <c r="E44" i="71"/>
  <c r="AJ26" i="70"/>
  <c r="E49" i="71"/>
  <c r="E50" i="71"/>
  <c r="AK28" i="71"/>
  <c r="AL11" i="71"/>
  <c r="AJ46" i="70"/>
  <c r="AL18" i="71"/>
  <c r="AK50" i="71"/>
  <c r="AK34" i="71"/>
  <c r="AJ42" i="70"/>
  <c r="AK26" i="71"/>
  <c r="E15" i="71"/>
  <c r="AJ50" i="70"/>
  <c r="E20" i="71"/>
  <c r="E18" i="71"/>
  <c r="AK17" i="71"/>
  <c r="G31" i="69"/>
  <c r="AJ10" i="69"/>
  <c r="G26" i="69"/>
  <c r="AM17" i="71" l="1"/>
  <c r="AM26" i="71"/>
  <c r="AM34" i="71"/>
  <c r="AM50" i="71"/>
  <c r="AG18" i="71"/>
  <c r="AH18" i="71"/>
  <c r="AH11" i="71"/>
  <c r="AG11" i="71"/>
  <c r="AM28" i="71"/>
  <c r="AG22" i="71"/>
  <c r="AH22" i="71"/>
  <c r="AG7" i="71"/>
  <c r="AH7" i="71"/>
  <c r="AG31" i="71"/>
  <c r="AH31" i="71"/>
  <c r="AG43" i="71"/>
  <c r="AH43" i="71"/>
  <c r="AM47" i="71"/>
  <c r="AG27" i="71"/>
  <c r="AH27" i="71"/>
  <c r="AK57" i="70"/>
  <c r="AM57" i="70" s="1"/>
  <c r="AL57" i="70"/>
  <c r="AH51" i="71"/>
  <c r="AG51" i="71"/>
  <c r="AG9" i="71"/>
  <c r="AH9" i="71"/>
  <c r="AM14" i="71"/>
  <c r="AM12" i="71"/>
  <c r="AH34" i="71"/>
  <c r="AG34" i="71"/>
  <c r="AM27" i="71"/>
  <c r="AH26" i="71"/>
  <c r="AG26" i="71"/>
  <c r="AM46" i="71"/>
  <c r="AH33" i="71"/>
  <c r="AG33" i="71"/>
  <c r="AG47" i="71"/>
  <c r="AH47" i="71"/>
  <c r="AM35" i="71"/>
  <c r="AM44" i="71"/>
  <c r="AG40" i="71"/>
  <c r="AH40" i="71"/>
  <c r="AH46" i="71"/>
  <c r="AG46" i="71"/>
  <c r="AM32" i="71"/>
  <c r="AM40" i="71"/>
  <c r="U10" i="71"/>
  <c r="V10" i="71" s="1"/>
  <c r="U8" i="71"/>
  <c r="V8" i="71" s="1"/>
  <c r="R8" i="71"/>
  <c r="O10" i="71"/>
  <c r="R10" i="71"/>
  <c r="O16" i="71" a="1"/>
  <c r="O16" i="71" s="1"/>
  <c r="O12" i="71"/>
  <c r="O11" i="71"/>
  <c r="U11" i="71"/>
  <c r="V11" i="71" s="1"/>
  <c r="O8" i="71"/>
  <c r="AA8" i="71" s="1"/>
  <c r="O13" i="71"/>
  <c r="U13" i="71"/>
  <c r="V13" i="71" s="1"/>
  <c r="R16" i="71" a="1"/>
  <c r="R16" i="71" s="1"/>
  <c r="O9" i="71"/>
  <c r="U9" i="71"/>
  <c r="V9" i="71" s="1"/>
  <c r="U16" i="71" a="1"/>
  <c r="U16" i="71" s="1"/>
  <c r="R9" i="71"/>
  <c r="R11" i="71"/>
  <c r="R13" i="71"/>
  <c r="U12" i="71"/>
  <c r="V12" i="71" s="1"/>
  <c r="R12" i="71"/>
  <c r="AA12" i="71" s="1"/>
  <c r="AM29" i="71"/>
  <c r="AM31" i="71"/>
  <c r="AG8" i="71"/>
  <c r="AH8" i="71"/>
  <c r="AG10" i="71"/>
  <c r="AH10" i="71"/>
  <c r="AM13" i="71"/>
  <c r="AG53" i="71"/>
  <c r="AH53" i="71"/>
  <c r="AL55" i="70"/>
  <c r="AK55" i="70"/>
  <c r="AM55" i="70" s="1"/>
  <c r="AL60" i="70"/>
  <c r="AK60" i="70"/>
  <c r="AM60" i="70" s="1"/>
  <c r="AH48" i="71"/>
  <c r="AG48" i="71"/>
  <c r="AL67" i="70"/>
  <c r="AK67" i="70"/>
  <c r="AM67" i="70" s="1"/>
  <c r="AM37" i="71"/>
  <c r="AG52" i="71"/>
  <c r="AH52" i="71"/>
  <c r="AM24" i="71"/>
  <c r="AH61" i="71"/>
  <c r="AG61" i="71"/>
  <c r="AH50" i="71"/>
  <c r="AG50" i="71"/>
  <c r="AG15" i="71"/>
  <c r="AH15" i="71"/>
  <c r="AM53" i="71"/>
  <c r="AH32" i="71"/>
  <c r="AG32" i="71"/>
  <c r="AK63" i="70"/>
  <c r="AM63" i="70" s="1"/>
  <c r="AL63" i="70"/>
  <c r="AG25" i="71"/>
  <c r="AH25" i="71"/>
  <c r="AM49" i="71"/>
  <c r="AH29" i="71"/>
  <c r="AG29" i="71"/>
  <c r="AG21" i="71"/>
  <c r="AH21" i="71"/>
  <c r="AM18" i="71"/>
  <c r="AG16" i="71"/>
  <c r="AH16" i="71"/>
  <c r="AH20" i="71"/>
  <c r="AG20" i="71"/>
  <c r="AG17" i="71"/>
  <c r="AH17" i="71"/>
  <c r="AM8" i="71"/>
  <c r="AK66" i="70"/>
  <c r="AM66" i="70" s="1"/>
  <c r="AL66" i="70"/>
  <c r="AG45" i="71"/>
  <c r="AH45" i="71"/>
  <c r="AL56" i="70"/>
  <c r="AK56" i="70"/>
  <c r="AM56" i="70" s="1"/>
  <c r="AM15" i="71"/>
  <c r="AM22" i="71"/>
  <c r="AH24" i="71"/>
  <c r="AG24" i="71"/>
  <c r="AL62" i="70"/>
  <c r="AK62" i="70"/>
  <c r="AM62" i="70" s="1"/>
  <c r="AM42" i="71"/>
  <c r="AM25" i="71"/>
  <c r="AM48" i="71"/>
  <c r="AM45" i="71"/>
  <c r="AL64" i="70"/>
  <c r="AK64" i="70"/>
  <c r="AM64" i="70" s="1"/>
  <c r="AM11" i="71"/>
  <c r="AM52" i="71"/>
  <c r="AM16" i="71"/>
  <c r="AH13" i="71"/>
  <c r="AG13" i="71"/>
  <c r="AM10" i="71"/>
  <c r="AH36" i="71"/>
  <c r="AG36" i="71"/>
  <c r="AM51" i="71"/>
  <c r="AM9" i="71"/>
  <c r="AH41" i="71"/>
  <c r="AG41" i="71"/>
  <c r="AL59" i="70"/>
  <c r="AK59" i="70"/>
  <c r="AM59" i="70" s="1"/>
  <c r="AG42" i="71"/>
  <c r="AH42" i="71"/>
  <c r="AK65" i="70"/>
  <c r="AM65" i="70" s="1"/>
  <c r="AL65" i="70"/>
  <c r="AM7" i="71"/>
  <c r="AM41" i="71"/>
  <c r="AM21" i="71"/>
  <c r="AG14" i="71"/>
  <c r="AH14" i="71"/>
  <c r="AM19" i="71"/>
  <c r="AH23" i="71"/>
  <c r="AG23" i="71"/>
  <c r="AM30" i="71"/>
  <c r="AG44" i="71"/>
  <c r="AH44" i="71"/>
  <c r="AG35" i="71"/>
  <c r="AH35" i="71"/>
  <c r="AH39" i="71"/>
  <c r="AG39" i="71"/>
  <c r="AH30" i="71"/>
  <c r="AG30" i="71"/>
  <c r="AM23" i="71"/>
  <c r="AM33" i="71"/>
  <c r="AL58" i="70"/>
  <c r="AK58" i="70"/>
  <c r="AM58" i="70" s="1"/>
  <c r="AH49" i="71"/>
  <c r="AG49" i="71"/>
  <c r="AM39" i="71"/>
  <c r="AG28" i="71"/>
  <c r="AH28" i="71"/>
  <c r="AH19" i="71"/>
  <c r="AG19" i="71"/>
  <c r="AM61" i="71"/>
  <c r="AM20" i="71"/>
  <c r="AG12" i="71"/>
  <c r="AH12" i="71"/>
  <c r="AH37" i="71"/>
  <c r="AG37" i="71"/>
  <c r="AM36" i="71"/>
  <c r="AM43" i="71"/>
  <c r="BH32" i="85"/>
  <c r="BG32" i="85"/>
  <c r="BI32" i="85"/>
  <c r="BF32" i="85"/>
  <c r="BD33" i="85"/>
  <c r="BC34" i="85"/>
  <c r="BD32" i="84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U5" i="73"/>
  <c r="S10" i="73"/>
  <c r="S11" i="73"/>
  <c r="R5" i="73"/>
  <c r="S12" i="73"/>
  <c r="P9" i="73"/>
  <c r="AA14" i="73"/>
  <c r="AA13" i="71"/>
  <c r="O14" i="71"/>
  <c r="P12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P13" i="71"/>
  <c r="BD11" i="71"/>
  <c r="BC12" i="71"/>
  <c r="BF10" i="71"/>
  <c r="BG10" i="71"/>
  <c r="BI10" i="71"/>
  <c r="BH10" i="71"/>
  <c r="S13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L56" i="5"/>
  <c r="BK56" i="5"/>
  <c r="BK58" i="5" s="1"/>
  <c r="BJ56" i="5"/>
  <c r="BM47" i="5"/>
  <c r="BL47" i="5"/>
  <c r="BK47" i="5"/>
  <c r="BJ47" i="5"/>
  <c r="BM46" i="5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L42" i="5"/>
  <c r="BL50" i="5" s="1"/>
  <c r="BK42" i="5"/>
  <c r="BK50" i="5" s="1"/>
  <c r="BJ42" i="5"/>
  <c r="BJ50" i="5" s="1"/>
  <c r="BM40" i="5"/>
  <c r="BL40" i="5"/>
  <c r="BK40" i="5"/>
  <c r="BJ40" i="5"/>
  <c r="BX31" i="7"/>
  <c r="BX21" i="7"/>
  <c r="BX11" i="7"/>
  <c r="BX7" i="7"/>
  <c r="AL30" i="70"/>
  <c r="AK30" i="70"/>
  <c r="AL8" i="70"/>
  <c r="AL10" i="70"/>
  <c r="AK12" i="70"/>
  <c r="AK10" i="70"/>
  <c r="AL12" i="70"/>
  <c r="AK8" i="70"/>
  <c r="R14" i="71" l="1"/>
  <c r="S9" i="71" s="1"/>
  <c r="AM8" i="70"/>
  <c r="AH12" i="70"/>
  <c r="AG12" i="70"/>
  <c r="AM10" i="70"/>
  <c r="AM12" i="70"/>
  <c r="AG10" i="70"/>
  <c r="AH10" i="70"/>
  <c r="AH8" i="70"/>
  <c r="AG8" i="70"/>
  <c r="AM30" i="70"/>
  <c r="AH30" i="70"/>
  <c r="AG30" i="70"/>
  <c r="AA9" i="71"/>
  <c r="AA11" i="71"/>
  <c r="AA14" i="71" s="1"/>
  <c r="U14" i="71"/>
  <c r="U5" i="71" s="1"/>
  <c r="AA10" i="71"/>
  <c r="BM50" i="5"/>
  <c r="R11" i="9" s="1"/>
  <c r="BM58" i="5"/>
  <c r="BM52" i="5"/>
  <c r="R13" i="9" s="1"/>
  <c r="P11" i="71"/>
  <c r="O5" i="71"/>
  <c r="BD34" i="85"/>
  <c r="BC35" i="85"/>
  <c r="BI33" i="85"/>
  <c r="BH33" i="85"/>
  <c r="BG33" i="85"/>
  <c r="BF33" i="85"/>
  <c r="BC34" i="84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R12" i="10" s="1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R14" i="9" l="1"/>
  <c r="BD35" i="85"/>
  <c r="BC36" i="85"/>
  <c r="BH34" i="85"/>
  <c r="BF34" i="85"/>
  <c r="BI34" i="85"/>
  <c r="BG34" i="85"/>
  <c r="BG33" i="84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C37" i="85" l="1"/>
  <c r="BD36" i="85"/>
  <c r="BI35" i="85"/>
  <c r="BH35" i="85"/>
  <c r="BG35" i="85"/>
  <c r="BF35" i="85"/>
  <c r="BH34" i="84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X25" i="65" s="1"/>
  <c r="AW34" i="65"/>
  <c r="AX34" i="65" s="1"/>
  <c r="AW14" i="65"/>
  <c r="AX14" i="65" s="1"/>
  <c r="AW20" i="65"/>
  <c r="AX20" i="65" s="1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L2" i="64" s="1"/>
  <c r="AK4" i="64"/>
  <c r="AK2" i="64" s="1"/>
  <c r="AJ4" i="64"/>
  <c r="AJ2" i="64" s="1"/>
  <c r="G3" i="64"/>
  <c r="E2" i="64"/>
  <c r="E3" i="64" s="1"/>
  <c r="A1" i="64"/>
  <c r="BC38" i="85" l="1"/>
  <c r="BD37" i="85"/>
  <c r="BF36" i="85"/>
  <c r="BI36" i="85"/>
  <c r="BG36" i="85"/>
  <c r="BH36" i="85"/>
  <c r="BD36" i="84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7" i="85" l="1"/>
  <c r="BG37" i="85"/>
  <c r="BI37" i="85"/>
  <c r="BF37" i="85"/>
  <c r="BD38" i="85"/>
  <c r="BC39" i="85"/>
  <c r="BC38" i="84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BD39" i="85" l="1"/>
  <c r="BC40" i="85"/>
  <c r="BI38" i="85"/>
  <c r="BH38" i="85"/>
  <c r="BG38" i="85"/>
  <c r="BF38" i="85"/>
  <c r="BG37" i="84"/>
  <c r="BF37" i="84"/>
  <c r="BI37" i="84"/>
  <c r="BH37" i="84"/>
  <c r="BC39" i="84"/>
  <c r="BD38" i="84"/>
  <c r="BG34" i="83"/>
  <c r="BH34" i="83"/>
  <c r="BI34" i="83"/>
  <c r="BF34" i="83"/>
  <c r="BC36" i="83"/>
  <c r="BD35" i="83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T7" i="7"/>
  <c r="BT11" i="7"/>
  <c r="BT21" i="7"/>
  <c r="BT31" i="7"/>
  <c r="AJ26" i="68"/>
  <c r="AK48" i="70"/>
  <c r="AK38" i="70"/>
  <c r="AK18" i="70"/>
  <c r="AK36" i="70"/>
  <c r="G44" i="68"/>
  <c r="E22" i="70"/>
  <c r="G61" i="68"/>
  <c r="E14" i="70"/>
  <c r="AJ9" i="69"/>
  <c r="E38" i="70"/>
  <c r="AJ36" i="68"/>
  <c r="AJ23" i="68"/>
  <c r="G15" i="66"/>
  <c r="AJ37" i="69"/>
  <c r="AJ18" i="68"/>
  <c r="G48" i="69"/>
  <c r="AL26" i="70"/>
  <c r="AJ29" i="66"/>
  <c r="AJ17" i="66"/>
  <c r="E54" i="70"/>
  <c r="AJ11" i="69"/>
  <c r="G41" i="69"/>
  <c r="AK9" i="70"/>
  <c r="AL29" i="70"/>
  <c r="G32" i="66"/>
  <c r="AJ61" i="68"/>
  <c r="E23" i="69"/>
  <c r="AJ56" i="69"/>
  <c r="AK20" i="70"/>
  <c r="E11" i="70"/>
  <c r="AJ54" i="68"/>
  <c r="AL50" i="70"/>
  <c r="E53" i="70"/>
  <c r="AJ46" i="68"/>
  <c r="AL32" i="70"/>
  <c r="AJ34" i="66"/>
  <c r="AL17" i="70"/>
  <c r="AJ50" i="69"/>
  <c r="AJ42" i="69"/>
  <c r="AJ25" i="68"/>
  <c r="AL61" i="70"/>
  <c r="AJ41" i="68"/>
  <c r="G21" i="68"/>
  <c r="AL28" i="70"/>
  <c r="G24" i="69"/>
  <c r="AJ65" i="66"/>
  <c r="AJ41" i="69"/>
  <c r="AJ42" i="66"/>
  <c r="AJ41" i="66"/>
  <c r="AK19" i="70"/>
  <c r="AK54" i="70"/>
  <c r="AJ62" i="68"/>
  <c r="E6" i="68"/>
  <c r="AJ22" i="65"/>
  <c r="AJ7" i="68"/>
  <c r="AK39" i="70"/>
  <c r="G49" i="69"/>
  <c r="AJ44" i="66"/>
  <c r="AJ57" i="66"/>
  <c r="AJ39" i="68"/>
  <c r="G15" i="68"/>
  <c r="AK15" i="70"/>
  <c r="AJ45" i="66"/>
  <c r="AJ51" i="68"/>
  <c r="G43" i="66"/>
  <c r="AJ63" i="69"/>
  <c r="AK52" i="70"/>
  <c r="G51" i="66"/>
  <c r="AJ50" i="68"/>
  <c r="G36" i="68"/>
  <c r="G45" i="66"/>
  <c r="G31" i="66"/>
  <c r="G48" i="68"/>
  <c r="AJ48" i="66"/>
  <c r="G18" i="68"/>
  <c r="AK28" i="70"/>
  <c r="G11" i="68"/>
  <c r="AJ33" i="68"/>
  <c r="AL9" i="70"/>
  <c r="AJ17" i="69"/>
  <c r="AL39" i="70"/>
  <c r="G10" i="68"/>
  <c r="AJ57" i="68"/>
  <c r="G12" i="68"/>
  <c r="G17" i="69"/>
  <c r="AL52" i="70"/>
  <c r="AK22" i="70"/>
  <c r="AJ41" i="65"/>
  <c r="AJ44" i="69"/>
  <c r="AJ64" i="69"/>
  <c r="G17" i="66"/>
  <c r="G52" i="68"/>
  <c r="G39" i="69"/>
  <c r="G20" i="68"/>
  <c r="G52" i="66"/>
  <c r="AJ24" i="65"/>
  <c r="AJ34" i="68"/>
  <c r="G11" i="69"/>
  <c r="G53" i="68"/>
  <c r="AJ29" i="68"/>
  <c r="AK27" i="70"/>
  <c r="E51" i="70"/>
  <c r="AK46" i="70"/>
  <c r="E31" i="70"/>
  <c r="G25" i="66"/>
  <c r="G43" i="69"/>
  <c r="G29" i="68"/>
  <c r="AJ43" i="69"/>
  <c r="AK10" i="69"/>
  <c r="E15" i="69"/>
  <c r="AJ67" i="66"/>
  <c r="AL18" i="70"/>
  <c r="AL22" i="70"/>
  <c r="AJ15" i="69"/>
  <c r="AJ21" i="66"/>
  <c r="AJ23" i="66"/>
  <c r="E6" i="65"/>
  <c r="AJ19" i="69"/>
  <c r="AL46" i="70"/>
  <c r="AJ37" i="68"/>
  <c r="G61" i="66"/>
  <c r="G50" i="69"/>
  <c r="E12" i="70"/>
  <c r="AJ11" i="68"/>
  <c r="AJ21" i="68"/>
  <c r="AJ58" i="68"/>
  <c r="AJ22" i="68"/>
  <c r="G21" i="66"/>
  <c r="G31" i="68"/>
  <c r="AJ54" i="66"/>
  <c r="G34" i="68"/>
  <c r="AL37" i="70"/>
  <c r="AJ26" i="69"/>
  <c r="AK21" i="70"/>
  <c r="AJ51" i="66"/>
  <c r="G16" i="68"/>
  <c r="E28" i="70"/>
  <c r="AJ16" i="69"/>
  <c r="G19" i="68"/>
  <c r="AJ52" i="66"/>
  <c r="G36" i="66"/>
  <c r="AL20" i="70"/>
  <c r="G9" i="68"/>
  <c r="AJ35" i="69"/>
  <c r="AL47" i="70"/>
  <c r="AJ38" i="66"/>
  <c r="AJ56" i="68"/>
  <c r="G33" i="68"/>
  <c r="G18" i="69"/>
  <c r="AJ58" i="69"/>
  <c r="AL24" i="70"/>
  <c r="E47" i="70"/>
  <c r="AJ64" i="68"/>
  <c r="G20" i="69"/>
  <c r="G35" i="66"/>
  <c r="E38" i="69"/>
  <c r="AK14" i="70"/>
  <c r="AK50" i="70"/>
  <c r="AJ32" i="66"/>
  <c r="AJ60" i="69"/>
  <c r="AJ16" i="68"/>
  <c r="AK24" i="70"/>
  <c r="AK32" i="70"/>
  <c r="AJ27" i="69"/>
  <c r="AJ57" i="69"/>
  <c r="G25" i="69"/>
  <c r="AJ40" i="66"/>
  <c r="G54" i="69"/>
  <c r="G47" i="69"/>
  <c r="G23" i="68"/>
  <c r="AJ29" i="69"/>
  <c r="E26" i="70"/>
  <c r="G28" i="68"/>
  <c r="G13" i="69"/>
  <c r="AJ31" i="69"/>
  <c r="AL7" i="70"/>
  <c r="E10" i="70"/>
  <c r="AJ53" i="68"/>
  <c r="G30" i="68"/>
  <c r="AL36" i="70"/>
  <c r="AK25" i="70"/>
  <c r="E9" i="70"/>
  <c r="AK47" i="70"/>
  <c r="AJ63" i="66"/>
  <c r="AJ66" i="69"/>
  <c r="E30" i="70"/>
  <c r="AJ34" i="69"/>
  <c r="AJ27" i="68"/>
  <c r="AJ18" i="69"/>
  <c r="AJ10" i="66"/>
  <c r="AJ20" i="68"/>
  <c r="G22" i="68"/>
  <c r="AK13" i="70"/>
  <c r="G25" i="68"/>
  <c r="E41" i="70"/>
  <c r="AJ25" i="69"/>
  <c r="AJ8" i="69"/>
  <c r="G9" i="69"/>
  <c r="AJ13" i="68"/>
  <c r="AJ33" i="66"/>
  <c r="E39" i="70"/>
  <c r="AK37" i="70"/>
  <c r="AK35" i="70"/>
  <c r="AJ53" i="69"/>
  <c r="G51" i="69"/>
  <c r="G54" i="68"/>
  <c r="AK53" i="70"/>
  <c r="G19" i="66"/>
  <c r="G37" i="66"/>
  <c r="AJ20" i="66"/>
  <c r="E20" i="70"/>
  <c r="AJ31" i="68"/>
  <c r="G50" i="68"/>
  <c r="E45" i="70"/>
  <c r="AJ27" i="66"/>
  <c r="AK31" i="70"/>
  <c r="E61" i="70"/>
  <c r="E36" i="70"/>
  <c r="G40" i="68"/>
  <c r="E15" i="70"/>
  <c r="AJ22" i="69"/>
  <c r="AJ35" i="68"/>
  <c r="AJ59" i="66"/>
  <c r="AJ14" i="66"/>
  <c r="AJ9" i="66"/>
  <c r="AL21" i="70"/>
  <c r="G7" i="69"/>
  <c r="AK42" i="70"/>
  <c r="AJ46" i="69"/>
  <c r="E48" i="70"/>
  <c r="AJ55" i="68"/>
  <c r="E50" i="70"/>
  <c r="G49" i="68"/>
  <c r="G33" i="66"/>
  <c r="AJ47" i="69"/>
  <c r="E46" i="70"/>
  <c r="AJ52" i="69"/>
  <c r="E18" i="70"/>
  <c r="G8" i="69"/>
  <c r="G46" i="68"/>
  <c r="G24" i="68"/>
  <c r="AJ24" i="68"/>
  <c r="G54" i="66"/>
  <c r="E31" i="69"/>
  <c r="G28" i="69"/>
  <c r="AK11" i="70"/>
  <c r="AL41" i="70"/>
  <c r="G61" i="69"/>
  <c r="G37" i="69"/>
  <c r="G44" i="66"/>
  <c r="G12" i="69"/>
  <c r="AJ61" i="66"/>
  <c r="G13" i="66"/>
  <c r="AK44" i="70"/>
  <c r="AJ65" i="68"/>
  <c r="AJ12" i="66"/>
  <c r="AJ26" i="66"/>
  <c r="G40" i="66"/>
  <c r="AJ66" i="68"/>
  <c r="AL11" i="70"/>
  <c r="AL10" i="69"/>
  <c r="AJ45" i="69"/>
  <c r="AJ52" i="68"/>
  <c r="AJ14" i="69"/>
  <c r="AL53" i="70"/>
  <c r="E17" i="70"/>
  <c r="AL42" i="70"/>
  <c r="AJ25" i="66"/>
  <c r="G48" i="66"/>
  <c r="G53" i="66"/>
  <c r="G22" i="66"/>
  <c r="E21" i="70"/>
  <c r="G7" i="68"/>
  <c r="AJ13" i="69"/>
  <c r="AJ17" i="68"/>
  <c r="E26" i="69"/>
  <c r="AL19" i="70"/>
  <c r="AJ36" i="69"/>
  <c r="AJ51" i="69"/>
  <c r="AJ45" i="68"/>
  <c r="AK7" i="70"/>
  <c r="AL35" i="70"/>
  <c r="G53" i="69"/>
  <c r="AJ17" i="65"/>
  <c r="AK61" i="70"/>
  <c r="G32" i="68"/>
  <c r="G16" i="69"/>
  <c r="AJ55" i="69"/>
  <c r="E49" i="70"/>
  <c r="AL49" i="70"/>
  <c r="AL38" i="70"/>
  <c r="AJ11" i="66"/>
  <c r="AJ20" i="69"/>
  <c r="E40" i="70"/>
  <c r="E24" i="70"/>
  <c r="AK33" i="70"/>
  <c r="G50" i="66"/>
  <c r="G14" i="66"/>
  <c r="AK17" i="70"/>
  <c r="AK23" i="70"/>
  <c r="E33" i="70"/>
  <c r="AL14" i="70"/>
  <c r="AJ55" i="66"/>
  <c r="E34" i="70"/>
  <c r="G41" i="66"/>
  <c r="AJ22" i="66"/>
  <c r="AJ21" i="69"/>
  <c r="AL54" i="70"/>
  <c r="AL13" i="70"/>
  <c r="AJ12" i="69"/>
  <c r="AJ24" i="66"/>
  <c r="AJ28" i="69"/>
  <c r="E35" i="70"/>
  <c r="E52" i="70"/>
  <c r="E32" i="70"/>
  <c r="AK43" i="70"/>
  <c r="G10" i="69"/>
  <c r="G26" i="66"/>
  <c r="G29" i="66"/>
  <c r="AJ60" i="66"/>
  <c r="G39" i="66"/>
  <c r="AJ56" i="66"/>
  <c r="G34" i="69"/>
  <c r="AJ43" i="66"/>
  <c r="AJ33" i="69"/>
  <c r="G30" i="66"/>
  <c r="AJ49" i="69"/>
  <c r="AL44" i="70"/>
  <c r="AL7" i="69"/>
  <c r="AJ67" i="69"/>
  <c r="AJ15" i="68"/>
  <c r="AJ20" i="65"/>
  <c r="AK49" i="70"/>
  <c r="G42" i="69"/>
  <c r="AL43" i="70"/>
  <c r="G45" i="69"/>
  <c r="AJ44" i="68"/>
  <c r="AJ61" i="69"/>
  <c r="AJ12" i="68"/>
  <c r="G33" i="69"/>
  <c r="E42" i="70"/>
  <c r="G27" i="68"/>
  <c r="E44" i="70"/>
  <c r="AK16" i="70"/>
  <c r="AK7" i="69"/>
  <c r="G11" i="66"/>
  <c r="AJ31" i="66"/>
  <c r="G19" i="69"/>
  <c r="AJ13" i="66"/>
  <c r="G24" i="66"/>
  <c r="AJ18" i="66"/>
  <c r="AL34" i="70"/>
  <c r="AJ14" i="68"/>
  <c r="AL15" i="70"/>
  <c r="AJ10" i="68"/>
  <c r="G28" i="66"/>
  <c r="E43" i="70"/>
  <c r="AJ67" i="68"/>
  <c r="AK34" i="70"/>
  <c r="AJ28" i="68"/>
  <c r="G46" i="66"/>
  <c r="AJ23" i="69"/>
  <c r="G21" i="69"/>
  <c r="G23" i="66"/>
  <c r="AL25" i="70"/>
  <c r="AK41" i="70"/>
  <c r="AJ28" i="66"/>
  <c r="AJ30" i="69"/>
  <c r="AJ60" i="68"/>
  <c r="AJ47" i="68"/>
  <c r="G30" i="69"/>
  <c r="G40" i="69"/>
  <c r="AJ54" i="69"/>
  <c r="AJ64" i="66"/>
  <c r="AL40" i="70"/>
  <c r="AL51" i="70"/>
  <c r="AJ46" i="66"/>
  <c r="AJ47" i="66"/>
  <c r="G9" i="66"/>
  <c r="AK40" i="70"/>
  <c r="G41" i="68"/>
  <c r="E27" i="70"/>
  <c r="G35" i="69"/>
  <c r="G42" i="68"/>
  <c r="AJ15" i="66"/>
  <c r="G38" i="68"/>
  <c r="AJ48" i="69"/>
  <c r="G49" i="66"/>
  <c r="AJ66" i="66"/>
  <c r="G26" i="68"/>
  <c r="E27" i="69"/>
  <c r="AJ19" i="66"/>
  <c r="G12" i="66"/>
  <c r="G44" i="69"/>
  <c r="AJ19" i="68"/>
  <c r="AJ65" i="69"/>
  <c r="AJ36" i="66"/>
  <c r="AJ53" i="66"/>
  <c r="G27" i="66"/>
  <c r="G29" i="69"/>
  <c r="G16" i="66"/>
  <c r="G34" i="66"/>
  <c r="AK26" i="70"/>
  <c r="AL33" i="70"/>
  <c r="AJ32" i="68"/>
  <c r="G17" i="68"/>
  <c r="E37" i="70"/>
  <c r="E7" i="70"/>
  <c r="AJ8" i="68"/>
  <c r="AJ59" i="68"/>
  <c r="AJ38" i="69"/>
  <c r="AJ30" i="68"/>
  <c r="AJ43" i="68"/>
  <c r="AJ8" i="66"/>
  <c r="G36" i="69"/>
  <c r="AJ16" i="66"/>
  <c r="AJ62" i="66"/>
  <c r="AJ37" i="66"/>
  <c r="AJ59" i="69"/>
  <c r="AJ40" i="69"/>
  <c r="E8" i="70"/>
  <c r="G51" i="68"/>
  <c r="AK45" i="70"/>
  <c r="AJ49" i="66"/>
  <c r="AJ63" i="68"/>
  <c r="AJ32" i="69"/>
  <c r="AJ38" i="68"/>
  <c r="G32" i="69"/>
  <c r="E13" i="70"/>
  <c r="E19" i="70"/>
  <c r="G43" i="68"/>
  <c r="AL16" i="70"/>
  <c r="G8" i="66"/>
  <c r="AJ39" i="69"/>
  <c r="G38" i="66"/>
  <c r="E6" i="66"/>
  <c r="G35" i="68"/>
  <c r="G20" i="66"/>
  <c r="G52" i="69"/>
  <c r="G47" i="66"/>
  <c r="G14" i="68"/>
  <c r="AK51" i="70"/>
  <c r="G18" i="66"/>
  <c r="AJ7" i="66"/>
  <c r="G42" i="66"/>
  <c r="AK29" i="70"/>
  <c r="E29" i="70"/>
  <c r="G14" i="69"/>
  <c r="AJ42" i="68"/>
  <c r="AJ39" i="66"/>
  <c r="AL48" i="70"/>
  <c r="E16" i="70"/>
  <c r="E25" i="70"/>
  <c r="G45" i="68"/>
  <c r="AL31" i="70"/>
  <c r="G37" i="68"/>
  <c r="AJ24" i="69"/>
  <c r="AJ48" i="68"/>
  <c r="AJ50" i="66"/>
  <c r="G46" i="69"/>
  <c r="AJ35" i="66"/>
  <c r="G47" i="68"/>
  <c r="AJ40" i="68"/>
  <c r="G7" i="66"/>
  <c r="G22" i="69"/>
  <c r="AJ9" i="68"/>
  <c r="G39" i="68"/>
  <c r="AL23" i="70"/>
  <c r="AJ49" i="68"/>
  <c r="AJ58" i="66"/>
  <c r="G10" i="66"/>
  <c r="G13" i="68"/>
  <c r="AJ62" i="69"/>
  <c r="AL27" i="70"/>
  <c r="G8" i="68"/>
  <c r="AL45" i="70"/>
  <c r="AJ30" i="66"/>
  <c r="AU7" i="7"/>
  <c r="AG45" i="70" l="1"/>
  <c r="AH45" i="70"/>
  <c r="AH27" i="70"/>
  <c r="AG27" i="70"/>
  <c r="AL62" i="69"/>
  <c r="AK62" i="69"/>
  <c r="AM62" i="69" s="1"/>
  <c r="AL58" i="66"/>
  <c r="AK58" i="66"/>
  <c r="AM58" i="66" s="1"/>
  <c r="AG23" i="70"/>
  <c r="AH23" i="70"/>
  <c r="AG31" i="70"/>
  <c r="AH31" i="70"/>
  <c r="AG48" i="70"/>
  <c r="AH48" i="70"/>
  <c r="AM29" i="70"/>
  <c r="AM51" i="70"/>
  <c r="AH16" i="70"/>
  <c r="AG16" i="70"/>
  <c r="AL63" i="68"/>
  <c r="AK63" i="68"/>
  <c r="AM63" i="68" s="1"/>
  <c r="AM45" i="70"/>
  <c r="AL59" i="69"/>
  <c r="AK59" i="69"/>
  <c r="AM59" i="69" s="1"/>
  <c r="AK62" i="66"/>
  <c r="AM62" i="66" s="1"/>
  <c r="AL62" i="66"/>
  <c r="AK59" i="68"/>
  <c r="AM59" i="68" s="1"/>
  <c r="AL59" i="68"/>
  <c r="O10" i="70"/>
  <c r="O8" i="70"/>
  <c r="R11" i="70"/>
  <c r="U16" i="70" a="1"/>
  <c r="U16" i="70" s="1"/>
  <c r="U11" i="70"/>
  <c r="V11" i="70" s="1"/>
  <c r="R12" i="70"/>
  <c r="U13" i="70"/>
  <c r="V13" i="70" s="1"/>
  <c r="O13" i="70"/>
  <c r="P13" i="70" s="1"/>
  <c r="O11" i="70"/>
  <c r="AA11" i="70" s="1"/>
  <c r="R9" i="70"/>
  <c r="O12" i="70"/>
  <c r="R16" i="70" a="1"/>
  <c r="R16" i="70" s="1"/>
  <c r="O9" i="70"/>
  <c r="U9" i="70"/>
  <c r="V9" i="70" s="1"/>
  <c r="U12" i="70"/>
  <c r="V12" i="70" s="1"/>
  <c r="U10" i="70"/>
  <c r="V10" i="70" s="1"/>
  <c r="R10" i="70"/>
  <c r="R13" i="70"/>
  <c r="R8" i="70"/>
  <c r="U8" i="70"/>
  <c r="V8" i="70" s="1"/>
  <c r="O16" i="70" a="1"/>
  <c r="O16" i="70" s="1"/>
  <c r="AG33" i="70"/>
  <c r="AH33" i="70"/>
  <c r="AM26" i="70"/>
  <c r="AK65" i="69"/>
  <c r="AM65" i="69" s="1"/>
  <c r="AL65" i="69"/>
  <c r="AK66" i="66"/>
  <c r="AM66" i="66" s="1"/>
  <c r="AL66" i="66"/>
  <c r="AM40" i="70"/>
  <c r="AH51" i="70"/>
  <c r="AG51" i="70"/>
  <c r="AH40" i="70"/>
  <c r="AG40" i="70"/>
  <c r="AK64" i="66"/>
  <c r="AM64" i="66" s="1"/>
  <c r="AL64" i="66"/>
  <c r="AL60" i="68"/>
  <c r="AK60" i="68"/>
  <c r="AM60" i="68" s="1"/>
  <c r="AM41" i="70"/>
  <c r="AH25" i="70"/>
  <c r="AG25" i="70"/>
  <c r="AM34" i="70"/>
  <c r="AL67" i="68"/>
  <c r="AK67" i="68"/>
  <c r="AM67" i="68" s="1"/>
  <c r="AG15" i="70"/>
  <c r="AH15" i="70"/>
  <c r="AG34" i="70"/>
  <c r="AH34" i="70"/>
  <c r="AM7" i="69"/>
  <c r="AM16" i="70"/>
  <c r="AG43" i="70"/>
  <c r="AH43" i="70"/>
  <c r="AM49" i="70"/>
  <c r="AL67" i="69"/>
  <c r="AK67" i="69"/>
  <c r="AM67" i="69" s="1"/>
  <c r="AH7" i="69"/>
  <c r="AG7" i="69"/>
  <c r="AG44" i="70"/>
  <c r="AH44" i="70"/>
  <c r="AL56" i="66"/>
  <c r="AK56" i="66"/>
  <c r="AM56" i="66" s="1"/>
  <c r="AL60" i="66"/>
  <c r="AK60" i="66"/>
  <c r="AM60" i="66" s="1"/>
  <c r="AM43" i="70"/>
  <c r="AH13" i="70"/>
  <c r="AG13" i="70"/>
  <c r="AG54" i="70"/>
  <c r="AH54" i="70"/>
  <c r="AK55" i="66"/>
  <c r="AM55" i="66" s="1"/>
  <c r="AL55" i="66"/>
  <c r="AG14" i="70"/>
  <c r="AH14" i="70"/>
  <c r="AM23" i="70"/>
  <c r="AM17" i="70"/>
  <c r="AM33" i="70"/>
  <c r="AH38" i="70"/>
  <c r="AG38" i="70"/>
  <c r="AH49" i="70"/>
  <c r="AG49" i="70"/>
  <c r="AK55" i="69"/>
  <c r="AM55" i="69" s="1"/>
  <c r="AL55" i="69"/>
  <c r="AM61" i="70"/>
  <c r="AH35" i="70"/>
  <c r="AG35" i="70"/>
  <c r="AM7" i="70"/>
  <c r="AH19" i="70"/>
  <c r="AG19" i="70"/>
  <c r="AH42" i="70"/>
  <c r="AG42" i="70"/>
  <c r="AG53" i="70"/>
  <c r="AH53" i="70"/>
  <c r="AH10" i="69"/>
  <c r="AG10" i="69"/>
  <c r="AG11" i="70"/>
  <c r="AH11" i="70"/>
  <c r="AK66" i="68"/>
  <c r="AM66" i="68" s="1"/>
  <c r="AL66" i="68"/>
  <c r="AL65" i="68"/>
  <c r="AK65" i="68"/>
  <c r="AM65" i="68" s="1"/>
  <c r="AM44" i="70"/>
  <c r="AG41" i="70"/>
  <c r="AH41" i="70"/>
  <c r="AM11" i="70"/>
  <c r="AK55" i="68"/>
  <c r="AM55" i="68" s="1"/>
  <c r="AL55" i="68"/>
  <c r="AM42" i="70"/>
  <c r="AH21" i="70"/>
  <c r="AG21" i="70"/>
  <c r="AL59" i="66"/>
  <c r="AK59" i="66"/>
  <c r="AM59" i="66" s="1"/>
  <c r="AM31" i="70"/>
  <c r="AM53" i="70"/>
  <c r="AM35" i="70"/>
  <c r="AM37" i="70"/>
  <c r="AM13" i="70"/>
  <c r="AL66" i="69"/>
  <c r="AK66" i="69"/>
  <c r="AM66" i="69" s="1"/>
  <c r="AK63" i="66"/>
  <c r="AM63" i="66" s="1"/>
  <c r="AL63" i="66"/>
  <c r="AM47" i="70"/>
  <c r="AM25" i="70"/>
  <c r="AG36" i="70"/>
  <c r="AH36" i="70"/>
  <c r="AH7" i="70"/>
  <c r="AG7" i="70"/>
  <c r="AK57" i="69"/>
  <c r="AM57" i="69" s="1"/>
  <c r="AL57" i="69"/>
  <c r="AM32" i="70"/>
  <c r="AM24" i="70"/>
  <c r="AL60" i="69"/>
  <c r="AK60" i="69"/>
  <c r="AM60" i="69" s="1"/>
  <c r="AM50" i="70"/>
  <c r="AM14" i="70"/>
  <c r="AL64" i="68"/>
  <c r="AK64" i="68"/>
  <c r="AM64" i="68" s="1"/>
  <c r="AH24" i="70"/>
  <c r="AG24" i="70"/>
  <c r="AK58" i="69"/>
  <c r="AM58" i="69" s="1"/>
  <c r="AL58" i="69"/>
  <c r="AK56" i="68"/>
  <c r="AM56" i="68" s="1"/>
  <c r="AL56" i="68"/>
  <c r="AG47" i="70"/>
  <c r="AH47" i="70"/>
  <c r="AG20" i="70"/>
  <c r="AH20" i="70"/>
  <c r="AM21" i="70"/>
  <c r="AG37" i="70"/>
  <c r="AH37" i="70"/>
  <c r="AL58" i="68"/>
  <c r="AK58" i="68"/>
  <c r="AM58" i="68" s="1"/>
  <c r="AH46" i="70"/>
  <c r="AG46" i="70"/>
  <c r="AG22" i="70"/>
  <c r="AH22" i="70"/>
  <c r="AH18" i="70"/>
  <c r="AG18" i="70"/>
  <c r="AL67" i="66"/>
  <c r="AK67" i="66"/>
  <c r="AM67" i="66" s="1"/>
  <c r="AM10" i="69"/>
  <c r="AM46" i="70"/>
  <c r="AM27" i="70"/>
  <c r="AL64" i="69"/>
  <c r="AK64" i="69"/>
  <c r="AM64" i="69" s="1"/>
  <c r="AM22" i="70"/>
  <c r="AH52" i="70"/>
  <c r="AG52" i="70"/>
  <c r="AK57" i="68"/>
  <c r="AM57" i="68" s="1"/>
  <c r="AL57" i="68"/>
  <c r="AG39" i="70"/>
  <c r="AH39" i="70"/>
  <c r="AH9" i="70"/>
  <c r="AG9" i="70"/>
  <c r="AM28" i="70"/>
  <c r="AM52" i="70"/>
  <c r="AL63" i="69"/>
  <c r="AK63" i="69"/>
  <c r="AM63" i="69" s="1"/>
  <c r="AM15" i="70"/>
  <c r="AK57" i="66"/>
  <c r="AM57" i="66" s="1"/>
  <c r="AL57" i="66"/>
  <c r="AM39" i="70"/>
  <c r="AK62" i="68"/>
  <c r="AM62" i="68" s="1"/>
  <c r="AL62" i="68"/>
  <c r="AM54" i="70"/>
  <c r="AM19" i="70"/>
  <c r="AK65" i="66"/>
  <c r="AM65" i="66" s="1"/>
  <c r="AL65" i="66"/>
  <c r="AH28" i="70"/>
  <c r="AG28" i="70"/>
  <c r="AG61" i="70"/>
  <c r="AH61" i="70"/>
  <c r="AH17" i="70"/>
  <c r="AG17" i="70"/>
  <c r="AH32" i="70"/>
  <c r="AG32" i="70"/>
  <c r="AG50" i="70"/>
  <c r="AH50" i="70"/>
  <c r="AM20" i="70"/>
  <c r="AL56" i="69"/>
  <c r="AK56" i="69"/>
  <c r="AM56" i="69" s="1"/>
  <c r="AG29" i="70"/>
  <c r="AH29" i="70"/>
  <c r="AM9" i="70"/>
  <c r="AH26" i="70"/>
  <c r="AG26" i="70"/>
  <c r="AM36" i="70"/>
  <c r="AM18" i="70"/>
  <c r="AM38" i="70"/>
  <c r="AM48" i="70"/>
  <c r="BC41" i="85"/>
  <c r="BD40" i="85"/>
  <c r="BF39" i="85"/>
  <c r="BI39" i="85"/>
  <c r="BH39" i="85"/>
  <c r="BG39" i="85"/>
  <c r="BH38" i="84"/>
  <c r="BG38" i="84"/>
  <c r="BF38" i="84"/>
  <c r="BI38" i="84"/>
  <c r="BD39" i="84"/>
  <c r="BC40" i="84"/>
  <c r="BF35" i="83"/>
  <c r="BG35" i="83"/>
  <c r="BI35" i="83"/>
  <c r="BH35" i="83"/>
  <c r="BD36" i="83"/>
  <c r="BC37" i="83"/>
  <c r="AA12" i="70"/>
  <c r="R14" i="70"/>
  <c r="S12" i="70" s="1"/>
  <c r="AA13" i="70"/>
  <c r="BD30" i="81"/>
  <c r="BC31" i="81"/>
  <c r="BI29" i="81"/>
  <c r="BH29" i="81"/>
  <c r="BG29" i="81"/>
  <c r="BF29" i="81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H46" i="5"/>
  <c r="BH52" i="5" s="1"/>
  <c r="BG46" i="5"/>
  <c r="BG52" i="5" s="1"/>
  <c r="BF46" i="5"/>
  <c r="BF52" i="5" s="1"/>
  <c r="BI45" i="5"/>
  <c r="BH45" i="5"/>
  <c r="BG45" i="5"/>
  <c r="BF45" i="5"/>
  <c r="BI44" i="5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AL9" i="68"/>
  <c r="AK40" i="68"/>
  <c r="AK48" i="68"/>
  <c r="E52" i="69"/>
  <c r="E8" i="66"/>
  <c r="E32" i="69"/>
  <c r="AK32" i="69"/>
  <c r="E51" i="68"/>
  <c r="AL43" i="68"/>
  <c r="AK38" i="69"/>
  <c r="AK8" i="68"/>
  <c r="AK32" i="68"/>
  <c r="AK19" i="68"/>
  <c r="E38" i="68"/>
  <c r="AL54" i="69"/>
  <c r="AK47" i="68"/>
  <c r="AL30" i="69"/>
  <c r="AK28" i="68"/>
  <c r="AL12" i="68"/>
  <c r="AK44" i="68"/>
  <c r="AK15" i="68"/>
  <c r="AL49" i="69"/>
  <c r="E26" i="66"/>
  <c r="AL28" i="69"/>
  <c r="AK21" i="69"/>
  <c r="AL20" i="69"/>
  <c r="E16" i="69"/>
  <c r="AL45" i="68"/>
  <c r="AL36" i="69"/>
  <c r="AL17" i="68"/>
  <c r="E22" i="66"/>
  <c r="AK52" i="68"/>
  <c r="E12" i="69"/>
  <c r="AL24" i="68"/>
  <c r="E8" i="69"/>
  <c r="AK47" i="69"/>
  <c r="AL46" i="69"/>
  <c r="AL35" i="68"/>
  <c r="E40" i="68"/>
  <c r="AK31" i="68"/>
  <c r="AL53" i="69"/>
  <c r="AL13" i="68"/>
  <c r="AL8" i="69"/>
  <c r="AL18" i="69"/>
  <c r="AL34" i="69"/>
  <c r="AL53" i="68"/>
  <c r="AK31" i="69"/>
  <c r="AL29" i="69"/>
  <c r="AL40" i="66"/>
  <c r="AK35" i="69"/>
  <c r="E16" i="68"/>
  <c r="AL54" i="66"/>
  <c r="AL11" i="68"/>
  <c r="AK37" i="68"/>
  <c r="AK19" i="69"/>
  <c r="E29" i="68"/>
  <c r="AL29" i="68"/>
  <c r="AK34" i="68"/>
  <c r="E52" i="68"/>
  <c r="AL44" i="69"/>
  <c r="E17" i="69"/>
  <c r="E10" i="68"/>
  <c r="AL17" i="69"/>
  <c r="AL33" i="68"/>
  <c r="E48" i="68"/>
  <c r="AK51" i="68"/>
  <c r="AK39" i="68"/>
  <c r="AK41" i="69"/>
  <c r="AK41" i="68"/>
  <c r="AK25" i="68"/>
  <c r="AL50" i="69"/>
  <c r="E32" i="66"/>
  <c r="E41" i="69"/>
  <c r="AL37" i="69"/>
  <c r="AL36" i="68"/>
  <c r="E61" i="68"/>
  <c r="E22" i="69"/>
  <c r="E47" i="68"/>
  <c r="AL24" i="69"/>
  <c r="AK42" i="68"/>
  <c r="E18" i="66"/>
  <c r="E35" i="68"/>
  <c r="AK38" i="68"/>
  <c r="AL40" i="69"/>
  <c r="AK43" i="68"/>
  <c r="AL38" i="69"/>
  <c r="AL8" i="68"/>
  <c r="E8" i="68"/>
  <c r="AL49" i="68"/>
  <c r="E39" i="68"/>
  <c r="E7" i="66"/>
  <c r="E46" i="69"/>
  <c r="AK24" i="69"/>
  <c r="E45" i="68"/>
  <c r="AL42" i="68"/>
  <c r="AL39" i="69"/>
  <c r="AL38" i="68"/>
  <c r="AK40" i="69"/>
  <c r="AL30" i="68"/>
  <c r="E44" i="69"/>
  <c r="AK48" i="69"/>
  <c r="E35" i="69"/>
  <c r="E40" i="69"/>
  <c r="AL23" i="69"/>
  <c r="AL10" i="68"/>
  <c r="AL14" i="68"/>
  <c r="E24" i="66"/>
  <c r="E27" i="68"/>
  <c r="AL61" i="69"/>
  <c r="E45" i="69"/>
  <c r="AL33" i="69"/>
  <c r="AK12" i="69"/>
  <c r="AK51" i="69"/>
  <c r="AL13" i="69"/>
  <c r="AL14" i="69"/>
  <c r="AK45" i="69"/>
  <c r="E61" i="69"/>
  <c r="E28" i="69"/>
  <c r="E24" i="68"/>
  <c r="AK52" i="69"/>
  <c r="AK22" i="69"/>
  <c r="E50" i="68"/>
  <c r="E54" i="68"/>
  <c r="E9" i="69"/>
  <c r="AL25" i="69"/>
  <c r="AL20" i="68"/>
  <c r="AL27" i="68"/>
  <c r="E30" i="68"/>
  <c r="E28" i="68"/>
  <c r="E47" i="69"/>
  <c r="E25" i="69"/>
  <c r="AK27" i="69"/>
  <c r="AK16" i="68"/>
  <c r="E18" i="69"/>
  <c r="E9" i="68"/>
  <c r="AK16" i="69"/>
  <c r="AL26" i="69"/>
  <c r="E34" i="68"/>
  <c r="AK22" i="68"/>
  <c r="AL21" i="68"/>
  <c r="E50" i="69"/>
  <c r="AK15" i="69"/>
  <c r="AL43" i="69"/>
  <c r="E53" i="68"/>
  <c r="E20" i="68"/>
  <c r="AL50" i="68"/>
  <c r="E15" i="68"/>
  <c r="AL7" i="68"/>
  <c r="E21" i="68"/>
  <c r="AK42" i="69"/>
  <c r="AL46" i="68"/>
  <c r="AK54" i="68"/>
  <c r="AK61" i="68"/>
  <c r="AK11" i="69"/>
  <c r="AK18" i="68"/>
  <c r="AK23" i="68"/>
  <c r="AK9" i="69"/>
  <c r="AL26" i="68"/>
  <c r="AK9" i="68"/>
  <c r="E14" i="69"/>
  <c r="AK39" i="69"/>
  <c r="AL32" i="69"/>
  <c r="E36" i="69"/>
  <c r="AK54" i="69"/>
  <c r="AK10" i="68"/>
  <c r="AL44" i="68"/>
  <c r="AK49" i="69"/>
  <c r="E53" i="69"/>
  <c r="AK45" i="68"/>
  <c r="AK14" i="69"/>
  <c r="E37" i="69"/>
  <c r="E54" i="66"/>
  <c r="AL47" i="69"/>
  <c r="AK46" i="69"/>
  <c r="AL22" i="69"/>
  <c r="E51" i="69"/>
  <c r="AK13" i="68"/>
  <c r="AK27" i="68"/>
  <c r="E23" i="68"/>
  <c r="AL16" i="68"/>
  <c r="E33" i="68"/>
  <c r="E19" i="68"/>
  <c r="AL22" i="68"/>
  <c r="AK11" i="68"/>
  <c r="AL19" i="69"/>
  <c r="E39" i="69"/>
  <c r="AK17" i="69"/>
  <c r="E11" i="68"/>
  <c r="AK50" i="68"/>
  <c r="AL51" i="68"/>
  <c r="AL41" i="69"/>
  <c r="AK46" i="68"/>
  <c r="AK37" i="69"/>
  <c r="E44" i="68"/>
  <c r="AK18" i="69"/>
  <c r="E36" i="68"/>
  <c r="AK50" i="69"/>
  <c r="AL11" i="69"/>
  <c r="AK49" i="68"/>
  <c r="AL40" i="68"/>
  <c r="AK30" i="68"/>
  <c r="E17" i="68"/>
  <c r="AL19" i="68"/>
  <c r="AL48" i="69"/>
  <c r="E9" i="66"/>
  <c r="E30" i="69"/>
  <c r="AK30" i="69"/>
  <c r="E21" i="69"/>
  <c r="E33" i="69"/>
  <c r="AL15" i="68"/>
  <c r="AK33" i="69"/>
  <c r="AK28" i="69"/>
  <c r="AL51" i="69"/>
  <c r="AK17" i="68"/>
  <c r="AL52" i="68"/>
  <c r="AK24" i="68"/>
  <c r="E49" i="68"/>
  <c r="AK53" i="69"/>
  <c r="AK8" i="69"/>
  <c r="E22" i="68"/>
  <c r="AK34" i="69"/>
  <c r="AL31" i="69"/>
  <c r="E54" i="69"/>
  <c r="AL27" i="69"/>
  <c r="E20" i="69"/>
  <c r="AL35" i="69"/>
  <c r="AL16" i="69"/>
  <c r="AL37" i="68"/>
  <c r="AL15" i="69"/>
  <c r="AK43" i="69"/>
  <c r="AK29" i="68"/>
  <c r="E49" i="69"/>
  <c r="AL25" i="68"/>
  <c r="AL23" i="68"/>
  <c r="AK26" i="68"/>
  <c r="AK21" i="68"/>
  <c r="AK44" i="69"/>
  <c r="AL61" i="68"/>
  <c r="E13" i="68"/>
  <c r="AL48" i="68"/>
  <c r="AL32" i="68"/>
  <c r="E29" i="69"/>
  <c r="E26" i="68"/>
  <c r="E42" i="68"/>
  <c r="AL47" i="68"/>
  <c r="AK23" i="69"/>
  <c r="E19" i="69"/>
  <c r="AK12" i="68"/>
  <c r="E34" i="69"/>
  <c r="AL12" i="69"/>
  <c r="E32" i="68"/>
  <c r="AK36" i="69"/>
  <c r="AK13" i="69"/>
  <c r="AL45" i="69"/>
  <c r="E46" i="68"/>
  <c r="E7" i="69"/>
  <c r="AL31" i="68"/>
  <c r="AK25" i="69"/>
  <c r="AK20" i="68"/>
  <c r="AK53" i="68"/>
  <c r="E13" i="69"/>
  <c r="AK40" i="66"/>
  <c r="AK54" i="66"/>
  <c r="E43" i="69"/>
  <c r="E11" i="69"/>
  <c r="E18" i="68"/>
  <c r="AL39" i="68"/>
  <c r="AL41" i="68"/>
  <c r="AL42" i="69"/>
  <c r="E48" i="69"/>
  <c r="AK36" i="68"/>
  <c r="E28" i="66"/>
  <c r="E42" i="69"/>
  <c r="E25" i="68"/>
  <c r="AK29" i="69"/>
  <c r="AK26" i="69"/>
  <c r="E31" i="68"/>
  <c r="E12" i="68"/>
  <c r="E24" i="69"/>
  <c r="AL54" i="68"/>
  <c r="AL9" i="69"/>
  <c r="E37" i="68"/>
  <c r="E14" i="68"/>
  <c r="E43" i="68"/>
  <c r="E41" i="68"/>
  <c r="AL28" i="68"/>
  <c r="AK14" i="68"/>
  <c r="AK61" i="69"/>
  <c r="E10" i="69"/>
  <c r="AL21" i="69"/>
  <c r="AK20" i="69"/>
  <c r="E7" i="68"/>
  <c r="AL52" i="69"/>
  <c r="AK35" i="68"/>
  <c r="AL34" i="68"/>
  <c r="AK33" i="68"/>
  <c r="AK7" i="68"/>
  <c r="AL18" i="68"/>
  <c r="AA10" i="70" l="1"/>
  <c r="AG18" i="68"/>
  <c r="AH18" i="68"/>
  <c r="AM7" i="68"/>
  <c r="AM33" i="68"/>
  <c r="AG34" i="68"/>
  <c r="AH34" i="68"/>
  <c r="AM35" i="68"/>
  <c r="AG52" i="69"/>
  <c r="AH52" i="69"/>
  <c r="U9" i="68"/>
  <c r="V9" i="68" s="1"/>
  <c r="R9" i="68"/>
  <c r="O13" i="68"/>
  <c r="P13" i="68" s="1"/>
  <c r="O8" i="68"/>
  <c r="O11" i="68"/>
  <c r="R13" i="68"/>
  <c r="R8" i="68"/>
  <c r="U11" i="68"/>
  <c r="V11" i="68" s="1"/>
  <c r="R11" i="68"/>
  <c r="O12" i="68"/>
  <c r="U10" i="68"/>
  <c r="V10" i="68" s="1"/>
  <c r="R10" i="68"/>
  <c r="U8" i="68"/>
  <c r="V8" i="68" s="1"/>
  <c r="U13" i="68"/>
  <c r="V13" i="68" s="1"/>
  <c r="R12" i="68"/>
  <c r="O10" i="68"/>
  <c r="R16" i="68" a="1"/>
  <c r="R16" i="68" s="1"/>
  <c r="O9" i="68"/>
  <c r="U12" i="68"/>
  <c r="V12" i="68" s="1"/>
  <c r="U16" i="68" a="1"/>
  <c r="U16" i="68" s="1"/>
  <c r="O16" i="68" a="1"/>
  <c r="O16" i="68" s="1"/>
  <c r="AM20" i="69"/>
  <c r="AH21" i="69"/>
  <c r="AG21" i="69"/>
  <c r="AM61" i="69"/>
  <c r="AM14" i="68"/>
  <c r="AH28" i="68"/>
  <c r="AG28" i="68"/>
  <c r="AH9" i="69"/>
  <c r="AG9" i="69"/>
  <c r="AG54" i="68"/>
  <c r="AH54" i="68"/>
  <c r="AM26" i="69"/>
  <c r="AM29" i="69"/>
  <c r="AM36" i="68"/>
  <c r="AH42" i="69"/>
  <c r="AG42" i="69"/>
  <c r="AH41" i="68"/>
  <c r="AG41" i="68"/>
  <c r="AH39" i="68"/>
  <c r="AG39" i="68"/>
  <c r="AM54" i="66"/>
  <c r="AM40" i="66"/>
  <c r="AM53" i="68"/>
  <c r="AM20" i="68"/>
  <c r="AM25" i="69"/>
  <c r="AH31" i="68"/>
  <c r="AG31" i="68"/>
  <c r="U16" i="69" a="1"/>
  <c r="U16" i="69" s="1"/>
  <c r="R12" i="69"/>
  <c r="R10" i="69"/>
  <c r="U9" i="69"/>
  <c r="V9" i="69" s="1"/>
  <c r="O16" i="69" a="1"/>
  <c r="O16" i="69" s="1"/>
  <c r="R13" i="69"/>
  <c r="R11" i="69"/>
  <c r="O8" i="69"/>
  <c r="O11" i="69"/>
  <c r="AA11" i="69" s="1"/>
  <c r="R9" i="69"/>
  <c r="R8" i="69"/>
  <c r="U13" i="69"/>
  <c r="V13" i="69" s="1"/>
  <c r="O12" i="69"/>
  <c r="AA12" i="69" s="1"/>
  <c r="O9" i="69"/>
  <c r="U12" i="69"/>
  <c r="V12" i="69" s="1"/>
  <c r="O10" i="69"/>
  <c r="O13" i="69"/>
  <c r="P13" i="69" s="1"/>
  <c r="U11" i="69"/>
  <c r="V11" i="69" s="1"/>
  <c r="R16" i="69" a="1"/>
  <c r="R16" i="69" s="1"/>
  <c r="U10" i="69"/>
  <c r="V10" i="69" s="1"/>
  <c r="U8" i="69"/>
  <c r="V8" i="69" s="1"/>
  <c r="AG45" i="69"/>
  <c r="AH45" i="69"/>
  <c r="AM13" i="69"/>
  <c r="AM36" i="69"/>
  <c r="AH12" i="69"/>
  <c r="AG12" i="69"/>
  <c r="AM12" i="68"/>
  <c r="AM23" i="69"/>
  <c r="AG47" i="68"/>
  <c r="AH47" i="68"/>
  <c r="AG32" i="68"/>
  <c r="AH32" i="68"/>
  <c r="AG48" i="68"/>
  <c r="AH48" i="68"/>
  <c r="AG61" i="68"/>
  <c r="AH61" i="68"/>
  <c r="AM44" i="69"/>
  <c r="AM21" i="68"/>
  <c r="AM26" i="68"/>
  <c r="AG23" i="68"/>
  <c r="AH23" i="68"/>
  <c r="AH25" i="68"/>
  <c r="AG25" i="68"/>
  <c r="AM29" i="68"/>
  <c r="AM43" i="69"/>
  <c r="AG15" i="69"/>
  <c r="AH15" i="69"/>
  <c r="AG37" i="68"/>
  <c r="AH37" i="68"/>
  <c r="AH16" i="69"/>
  <c r="AG16" i="69"/>
  <c r="AH35" i="69"/>
  <c r="AG35" i="69"/>
  <c r="AH27" i="69"/>
  <c r="AG27" i="69"/>
  <c r="AG31" i="69"/>
  <c r="AH31" i="69"/>
  <c r="AM34" i="69"/>
  <c r="AM8" i="69"/>
  <c r="AM53" i="69"/>
  <c r="AM24" i="68"/>
  <c r="AH52" i="68"/>
  <c r="AG52" i="68"/>
  <c r="AM17" i="68"/>
  <c r="AH51" i="69"/>
  <c r="AG51" i="69"/>
  <c r="AM28" i="69"/>
  <c r="AM33" i="69"/>
  <c r="AG15" i="68"/>
  <c r="AH15" i="68"/>
  <c r="AM30" i="69"/>
  <c r="AH48" i="69"/>
  <c r="AG48" i="69"/>
  <c r="AH19" i="68"/>
  <c r="AG19" i="68"/>
  <c r="AM30" i="68"/>
  <c r="AH40" i="68"/>
  <c r="AG40" i="68"/>
  <c r="AM49" i="68"/>
  <c r="AG11" i="69"/>
  <c r="AH11" i="69"/>
  <c r="AM50" i="69"/>
  <c r="AM18" i="69"/>
  <c r="AM37" i="69"/>
  <c r="AM46" i="68"/>
  <c r="AH41" i="69"/>
  <c r="AG41" i="69"/>
  <c r="AG51" i="68"/>
  <c r="AH51" i="68"/>
  <c r="AM50" i="68"/>
  <c r="AM17" i="69"/>
  <c r="AH19" i="69"/>
  <c r="AG19" i="69"/>
  <c r="AM11" i="68"/>
  <c r="AG22" i="68"/>
  <c r="AH22" i="68"/>
  <c r="AH16" i="68"/>
  <c r="AG16" i="68"/>
  <c r="AM27" i="68"/>
  <c r="AM13" i="68"/>
  <c r="AG22" i="69"/>
  <c r="AH22" i="69"/>
  <c r="AM46" i="69"/>
  <c r="AH47" i="69"/>
  <c r="AG47" i="69"/>
  <c r="AM14" i="69"/>
  <c r="AM45" i="68"/>
  <c r="AM49" i="69"/>
  <c r="AG44" i="68"/>
  <c r="AH44" i="68"/>
  <c r="AM10" i="68"/>
  <c r="AM54" i="69"/>
  <c r="AH32" i="69"/>
  <c r="AG32" i="69"/>
  <c r="AM39" i="69"/>
  <c r="AM9" i="68"/>
  <c r="AH26" i="68"/>
  <c r="AG26" i="68"/>
  <c r="AM9" i="69"/>
  <c r="AM23" i="68"/>
  <c r="AM18" i="68"/>
  <c r="AM11" i="69"/>
  <c r="AM61" i="68"/>
  <c r="AM54" i="68"/>
  <c r="AH46" i="68"/>
  <c r="AG46" i="68"/>
  <c r="AM42" i="69"/>
  <c r="AG7" i="68"/>
  <c r="AH7" i="68"/>
  <c r="AH50" i="68"/>
  <c r="AG50" i="68"/>
  <c r="AH43" i="69"/>
  <c r="AG43" i="69"/>
  <c r="AM15" i="69"/>
  <c r="AH21" i="68"/>
  <c r="AG21" i="68"/>
  <c r="AM22" i="68"/>
  <c r="AH26" i="69"/>
  <c r="AG26" i="69"/>
  <c r="AM16" i="69"/>
  <c r="AM16" i="68"/>
  <c r="AM27" i="69"/>
  <c r="AG27" i="68"/>
  <c r="AH27" i="68"/>
  <c r="AH20" i="68"/>
  <c r="AG20" i="68"/>
  <c r="AG25" i="69"/>
  <c r="AH25" i="69"/>
  <c r="AM22" i="69"/>
  <c r="AM52" i="69"/>
  <c r="AM45" i="69"/>
  <c r="AH14" i="69"/>
  <c r="AG14" i="69"/>
  <c r="AH13" i="69"/>
  <c r="AG13" i="69"/>
  <c r="AM51" i="69"/>
  <c r="AM12" i="69"/>
  <c r="AG33" i="69"/>
  <c r="AH33" i="69"/>
  <c r="AH61" i="69"/>
  <c r="AG61" i="69"/>
  <c r="AH14" i="68"/>
  <c r="AG14" i="68"/>
  <c r="AG10" i="68"/>
  <c r="AH10" i="68"/>
  <c r="AG23" i="69"/>
  <c r="AH23" i="69"/>
  <c r="AM48" i="69"/>
  <c r="AH30" i="68"/>
  <c r="AG30" i="68"/>
  <c r="AM40" i="69"/>
  <c r="AG38" i="68"/>
  <c r="AH38" i="68"/>
  <c r="AH39" i="69"/>
  <c r="AG39" i="69"/>
  <c r="AH42" i="68"/>
  <c r="AG42" i="68"/>
  <c r="AM24" i="69"/>
  <c r="AH49" i="68"/>
  <c r="AG49" i="68"/>
  <c r="AH8" i="68"/>
  <c r="AG8" i="68"/>
  <c r="AH38" i="69"/>
  <c r="AG38" i="69"/>
  <c r="AM43" i="68"/>
  <c r="AH40" i="69"/>
  <c r="AG40" i="69"/>
  <c r="AM38" i="68"/>
  <c r="AM42" i="68"/>
  <c r="AG24" i="69"/>
  <c r="AH24" i="69"/>
  <c r="AG36" i="68"/>
  <c r="AH36" i="68"/>
  <c r="AH37" i="69"/>
  <c r="AG37" i="69"/>
  <c r="AG50" i="69"/>
  <c r="AH50" i="69"/>
  <c r="AM25" i="68"/>
  <c r="AM41" i="68"/>
  <c r="AM41" i="69"/>
  <c r="AM39" i="68"/>
  <c r="AM51" i="68"/>
  <c r="AH33" i="68"/>
  <c r="AG33" i="68"/>
  <c r="AG17" i="69"/>
  <c r="AH17" i="69"/>
  <c r="AH44" i="69"/>
  <c r="AG44" i="69"/>
  <c r="AM34" i="68"/>
  <c r="AG29" i="68"/>
  <c r="AH29" i="68"/>
  <c r="AM19" i="69"/>
  <c r="AM37" i="68"/>
  <c r="AH11" i="68"/>
  <c r="AG11" i="68"/>
  <c r="AG54" i="66"/>
  <c r="AH54" i="66"/>
  <c r="AM35" i="69"/>
  <c r="AH40" i="66"/>
  <c r="AG40" i="66"/>
  <c r="AG29" i="69"/>
  <c r="AH29" i="69"/>
  <c r="AM31" i="69"/>
  <c r="AH53" i="68"/>
  <c r="AG53" i="68"/>
  <c r="AH34" i="69"/>
  <c r="AG34" i="69"/>
  <c r="AG18" i="69"/>
  <c r="AH18" i="69"/>
  <c r="AH8" i="69"/>
  <c r="AG8" i="69"/>
  <c r="AH13" i="68"/>
  <c r="AG13" i="68"/>
  <c r="AG53" i="69"/>
  <c r="AH53" i="69"/>
  <c r="AM31" i="68"/>
  <c r="AH35" i="68"/>
  <c r="AG35" i="68"/>
  <c r="AH46" i="69"/>
  <c r="AG46" i="69"/>
  <c r="AM47" i="69"/>
  <c r="AG24" i="68"/>
  <c r="AH24" i="68"/>
  <c r="AM52" i="68"/>
  <c r="AG17" i="68"/>
  <c r="AH17" i="68"/>
  <c r="AG36" i="69"/>
  <c r="AH36" i="69"/>
  <c r="AH45" i="68"/>
  <c r="AG45" i="68"/>
  <c r="AG20" i="69"/>
  <c r="AH20" i="69"/>
  <c r="AM21" i="69"/>
  <c r="AH28" i="69"/>
  <c r="AG28" i="69"/>
  <c r="AH49" i="69"/>
  <c r="AG49" i="69"/>
  <c r="AM15" i="68"/>
  <c r="AM44" i="68"/>
  <c r="AG12" i="68"/>
  <c r="AH12" i="68"/>
  <c r="AM28" i="68"/>
  <c r="AG30" i="69"/>
  <c r="AH30" i="69"/>
  <c r="AM47" i="68"/>
  <c r="AG54" i="69"/>
  <c r="AH54" i="69"/>
  <c r="AM19" i="68"/>
  <c r="AM32" i="68"/>
  <c r="AM8" i="68"/>
  <c r="AM38" i="69"/>
  <c r="AG43" i="68"/>
  <c r="AH43" i="68"/>
  <c r="AM32" i="69"/>
  <c r="AM48" i="68"/>
  <c r="AM40" i="68"/>
  <c r="AH9" i="68"/>
  <c r="AG9" i="68"/>
  <c r="AA9" i="70"/>
  <c r="AA8" i="70"/>
  <c r="AA14" i="70" s="1"/>
  <c r="O14" i="70"/>
  <c r="P11" i="70" s="1"/>
  <c r="U14" i="70"/>
  <c r="S9" i="70"/>
  <c r="AA9" i="68"/>
  <c r="BI50" i="5"/>
  <c r="Q11" i="9" s="1"/>
  <c r="Q14" i="9" s="1"/>
  <c r="BI51" i="5"/>
  <c r="Q12" i="9" s="1"/>
  <c r="BI52" i="5"/>
  <c r="Q13" i="9" s="1"/>
  <c r="AA13" i="68"/>
  <c r="AA11" i="68"/>
  <c r="BG40" i="85"/>
  <c r="BF40" i="85"/>
  <c r="BI40" i="85"/>
  <c r="BH40" i="85"/>
  <c r="BC42" i="85"/>
  <c r="BD41" i="85"/>
  <c r="BD40" i="84"/>
  <c r="BC41" i="84"/>
  <c r="BI39" i="84"/>
  <c r="BH39" i="84"/>
  <c r="BG39" i="84"/>
  <c r="BF39" i="84"/>
  <c r="BI36" i="83"/>
  <c r="BF36" i="83"/>
  <c r="BG36" i="83"/>
  <c r="BH36" i="83"/>
  <c r="BD37" i="83"/>
  <c r="BC38" i="83"/>
  <c r="P12" i="70"/>
  <c r="AA8" i="68"/>
  <c r="R14" i="68"/>
  <c r="S8" i="68" s="1"/>
  <c r="O14" i="68"/>
  <c r="P11" i="68" s="1"/>
  <c r="U14" i="68"/>
  <c r="U5" i="68" s="1"/>
  <c r="S14" i="70"/>
  <c r="S8" i="70"/>
  <c r="S10" i="70"/>
  <c r="S11" i="70"/>
  <c r="S13" i="70"/>
  <c r="R5" i="70"/>
  <c r="BF30" i="81"/>
  <c r="BI30" i="81"/>
  <c r="BH30" i="81"/>
  <c r="BG30" i="81"/>
  <c r="BC32" i="81"/>
  <c r="BD31" i="81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P8" i="70" l="1"/>
  <c r="AA10" i="69"/>
  <c r="AA8" i="69"/>
  <c r="AA13" i="69"/>
  <c r="R14" i="69"/>
  <c r="S12" i="69" s="1"/>
  <c r="AA12" i="68"/>
  <c r="O14" i="69"/>
  <c r="P10" i="69" s="1"/>
  <c r="S10" i="69"/>
  <c r="U5" i="70"/>
  <c r="V14" i="70"/>
  <c r="AA10" i="68"/>
  <c r="P10" i="70"/>
  <c r="O5" i="70"/>
  <c r="P14" i="70"/>
  <c r="P9" i="70"/>
  <c r="AA9" i="69"/>
  <c r="U14" i="69"/>
  <c r="V14" i="69" s="1"/>
  <c r="S13" i="68"/>
  <c r="S11" i="68"/>
  <c r="S10" i="68"/>
  <c r="R5" i="68"/>
  <c r="S12" i="68"/>
  <c r="AA14" i="68"/>
  <c r="S9" i="68"/>
  <c r="S14" i="68"/>
  <c r="P12" i="69"/>
  <c r="S14" i="69"/>
  <c r="P9" i="69"/>
  <c r="S8" i="69"/>
  <c r="S9" i="69"/>
  <c r="P8" i="69"/>
  <c r="R5" i="69"/>
  <c r="S11" i="69"/>
  <c r="BH41" i="85"/>
  <c r="BG41" i="85"/>
  <c r="BF41" i="85"/>
  <c r="BI41" i="85"/>
  <c r="BC43" i="85"/>
  <c r="BD42" i="85"/>
  <c r="BC42" i="84"/>
  <c r="BD41" i="84"/>
  <c r="BF40" i="84"/>
  <c r="BI40" i="84"/>
  <c r="BH40" i="84"/>
  <c r="BG40" i="84"/>
  <c r="BH37" i="83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K2" i="58" s="1"/>
  <c r="AJ4" i="58"/>
  <c r="AJ2" i="58" s="1"/>
  <c r="G3" i="58"/>
  <c r="AL2" i="58"/>
  <c r="E2" i="58"/>
  <c r="E3" i="58" s="1"/>
  <c r="A1" i="58"/>
  <c r="G57" i="60"/>
  <c r="U5" i="69" l="1"/>
  <c r="BF42" i="85"/>
  <c r="BI42" i="85"/>
  <c r="BH42" i="85"/>
  <c r="BG42" i="85"/>
  <c r="BC44" i="85"/>
  <c r="BD43" i="85"/>
  <c r="BG41" i="84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D56" i="5"/>
  <c r="BD58" i="5" s="1"/>
  <c r="BC56" i="5"/>
  <c r="BC58" i="5" s="1"/>
  <c r="BB56" i="5"/>
  <c r="BE47" i="5"/>
  <c r="BD47" i="5"/>
  <c r="BC47" i="5"/>
  <c r="BB47" i="5"/>
  <c r="BE46" i="5"/>
  <c r="BD46" i="5"/>
  <c r="BD52" i="5" s="1"/>
  <c r="BC46" i="5"/>
  <c r="BC52" i="5" s="1"/>
  <c r="BB46" i="5"/>
  <c r="BB52" i="5" s="1"/>
  <c r="BE45" i="5"/>
  <c r="BD45" i="5"/>
  <c r="BC45" i="5"/>
  <c r="BB45" i="5"/>
  <c r="BE44" i="5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D42" i="5"/>
  <c r="BD50" i="5" s="1"/>
  <c r="BC42" i="5"/>
  <c r="BC50" i="5" s="1"/>
  <c r="BB42" i="5"/>
  <c r="BB50" i="5" s="1"/>
  <c r="BE40" i="5"/>
  <c r="BD40" i="5"/>
  <c r="BC40" i="5"/>
  <c r="BB40" i="5"/>
  <c r="BZ31" i="7"/>
  <c r="BZ21" i="7"/>
  <c r="BZ11" i="7"/>
  <c r="BZ7" i="7"/>
  <c r="BE50" i="5" l="1"/>
  <c r="P11" i="9" s="1"/>
  <c r="BE58" i="5"/>
  <c r="BE52" i="5"/>
  <c r="P13" i="9" s="1"/>
  <c r="BE51" i="5"/>
  <c r="P12" i="9" s="1"/>
  <c r="P14" i="9" s="1"/>
  <c r="BG43" i="85"/>
  <c r="BF43" i="85"/>
  <c r="BH43" i="85"/>
  <c r="BI43" i="85"/>
  <c r="BC45" i="85"/>
  <c r="BD44" i="85"/>
  <c r="BH42" i="84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H44" i="85" l="1"/>
  <c r="BG44" i="85"/>
  <c r="BF44" i="85"/>
  <c r="BI44" i="85"/>
  <c r="BC46" i="85"/>
  <c r="BD45" i="85"/>
  <c r="BD44" i="84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I45" i="85" l="1"/>
  <c r="BH45" i="85"/>
  <c r="BG45" i="85"/>
  <c r="BF45" i="85"/>
  <c r="BC47" i="85"/>
  <c r="BD46" i="85"/>
  <c r="BC46" i="84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L2" i="57" s="1"/>
  <c r="AK4" i="57"/>
  <c r="AJ4" i="57"/>
  <c r="AJ2" i="57" s="1"/>
  <c r="G3" i="57"/>
  <c r="AK2" i="57"/>
  <c r="E2" i="57"/>
  <c r="E3" i="57" s="1"/>
  <c r="A1" i="57"/>
  <c r="BH46" i="85" l="1"/>
  <c r="BF46" i="85"/>
  <c r="BI46" i="85"/>
  <c r="BG46" i="85"/>
  <c r="BD47" i="85"/>
  <c r="BC48" i="85"/>
  <c r="BG45" i="84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C49" i="85" l="1"/>
  <c r="BD48" i="85"/>
  <c r="BI47" i="85"/>
  <c r="BG47" i="85"/>
  <c r="BF47" i="85"/>
  <c r="BH47" i="85"/>
  <c r="BI46" i="84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F48" i="85" l="1"/>
  <c r="BH48" i="85"/>
  <c r="BI48" i="85"/>
  <c r="BG48" i="85"/>
  <c r="BC50" i="85"/>
  <c r="BD49" i="85"/>
  <c r="BC49" i="84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9" i="85" l="1"/>
  <c r="BI49" i="85"/>
  <c r="BF49" i="85"/>
  <c r="BH49" i="85"/>
  <c r="BC51" i="85"/>
  <c r="BD50" i="85"/>
  <c r="BG48" i="84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50" i="85" l="1"/>
  <c r="BH50" i="85"/>
  <c r="BI50" i="85"/>
  <c r="BG50" i="85"/>
  <c r="BC52" i="85"/>
  <c r="BD51" i="85"/>
  <c r="BH49" i="84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53" i="85" l="1"/>
  <c r="BD52" i="85"/>
  <c r="BF50" i="84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I51" i="85" l="1"/>
  <c r="BG51" i="85"/>
  <c r="BH51" i="85"/>
  <c r="BF51" i="85"/>
  <c r="BC54" i="85"/>
  <c r="BD53" i="85"/>
  <c r="BC53" i="84"/>
  <c r="BD52" i="84"/>
  <c r="BI48" i="83"/>
  <c r="BH48" i="83"/>
  <c r="BF48" i="83"/>
  <c r="BG48" i="83"/>
  <c r="BD49" i="83"/>
  <c r="BC50" i="83"/>
  <c r="BI42" i="81"/>
  <c r="BF42" i="81"/>
  <c r="BH42" i="81"/>
  <c r="BG42" i="81"/>
  <c r="BC44" i="81"/>
  <c r="BD43" i="81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H52" i="85" l="1"/>
  <c r="BF52" i="85"/>
  <c r="BG52" i="85"/>
  <c r="BI52" i="85"/>
  <c r="BC55" i="85"/>
  <c r="BD54" i="85"/>
  <c r="BI51" i="84"/>
  <c r="BH51" i="84"/>
  <c r="BG51" i="84"/>
  <c r="BF51" i="84"/>
  <c r="BC54" i="84"/>
  <c r="BD53" i="84"/>
  <c r="BH49" i="83"/>
  <c r="BI49" i="83"/>
  <c r="BF49" i="83"/>
  <c r="BG49" i="83"/>
  <c r="BC51" i="83"/>
  <c r="BD50" i="83"/>
  <c r="BF43" i="81"/>
  <c r="BH43" i="81"/>
  <c r="BI43" i="81"/>
  <c r="BG43" i="81"/>
  <c r="BC45" i="81"/>
  <c r="BD44" i="81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J61" i="61"/>
  <c r="G39" i="58"/>
  <c r="G10" i="57"/>
  <c r="E41" i="66"/>
  <c r="G61" i="60"/>
  <c r="AJ62" i="60"/>
  <c r="G7" i="63"/>
  <c r="AJ48" i="65"/>
  <c r="AK19" i="66"/>
  <c r="AK52" i="66"/>
  <c r="AJ19" i="60"/>
  <c r="G43" i="64"/>
  <c r="G33" i="57"/>
  <c r="AJ50" i="60"/>
  <c r="AK34" i="66"/>
  <c r="AJ64" i="58"/>
  <c r="AJ33" i="60"/>
  <c r="AJ53" i="63"/>
  <c r="AJ52" i="57"/>
  <c r="AJ40" i="63"/>
  <c r="AJ54" i="64"/>
  <c r="AJ67" i="57"/>
  <c r="G25" i="63"/>
  <c r="AL31" i="66"/>
  <c r="G23" i="57"/>
  <c r="AJ51" i="57"/>
  <c r="AJ33" i="61"/>
  <c r="G42" i="61"/>
  <c r="AL16" i="66"/>
  <c r="G33" i="63"/>
  <c r="AJ11" i="64"/>
  <c r="AJ26" i="63"/>
  <c r="G26" i="65"/>
  <c r="AK25" i="66"/>
  <c r="AJ27" i="58"/>
  <c r="AJ13" i="58"/>
  <c r="AJ28" i="60"/>
  <c r="G41" i="64"/>
  <c r="AJ12" i="57"/>
  <c r="AJ9" i="61"/>
  <c r="AK35" i="66"/>
  <c r="G30" i="58"/>
  <c r="G19" i="65"/>
  <c r="AJ10" i="64"/>
  <c r="E33" i="66"/>
  <c r="AJ24" i="58"/>
  <c r="AJ65" i="65"/>
  <c r="AJ42" i="61"/>
  <c r="G19" i="61"/>
  <c r="AJ48" i="63"/>
  <c r="AJ21" i="64"/>
  <c r="G30" i="61"/>
  <c r="AJ36" i="61"/>
  <c r="G49" i="63"/>
  <c r="AJ28" i="57"/>
  <c r="E6" i="63"/>
  <c r="AJ17" i="61"/>
  <c r="G50" i="57"/>
  <c r="AJ9" i="58"/>
  <c r="G15" i="61"/>
  <c r="AJ54" i="65"/>
  <c r="AJ49" i="57"/>
  <c r="AJ31" i="58"/>
  <c r="G54" i="57"/>
  <c r="AJ60" i="60"/>
  <c r="G17" i="58"/>
  <c r="G61" i="58"/>
  <c r="AJ61" i="57"/>
  <c r="AJ11" i="60"/>
  <c r="AJ27" i="63"/>
  <c r="AJ47" i="57"/>
  <c r="AJ49" i="58"/>
  <c r="AJ57" i="64"/>
  <c r="G24" i="60"/>
  <c r="G22" i="63"/>
  <c r="G18" i="64"/>
  <c r="AJ61" i="60"/>
  <c r="AJ45" i="64"/>
  <c r="AJ13" i="63"/>
  <c r="AJ58" i="58"/>
  <c r="AJ67" i="63"/>
  <c r="AL35" i="66"/>
  <c r="AK32" i="66"/>
  <c r="AL13" i="66"/>
  <c r="AK20" i="66"/>
  <c r="AJ38" i="60"/>
  <c r="AJ41" i="63"/>
  <c r="G11" i="65"/>
  <c r="AK53" i="66"/>
  <c r="AL14" i="66"/>
  <c r="G29" i="58"/>
  <c r="AJ31" i="64"/>
  <c r="AJ45" i="65"/>
  <c r="AJ29" i="64"/>
  <c r="G39" i="65"/>
  <c r="AJ24" i="57"/>
  <c r="AJ44" i="61"/>
  <c r="AK24" i="66"/>
  <c r="AL12" i="66"/>
  <c r="AJ67" i="58"/>
  <c r="G32" i="63"/>
  <c r="AJ56" i="65"/>
  <c r="AJ8" i="57"/>
  <c r="G20" i="64"/>
  <c r="G16" i="64"/>
  <c r="AJ60" i="64"/>
  <c r="AJ53" i="64"/>
  <c r="AJ19" i="64"/>
  <c r="AJ54" i="60"/>
  <c r="AL38" i="66"/>
  <c r="G49" i="60"/>
  <c r="G21" i="61"/>
  <c r="E38" i="66"/>
  <c r="AL11" i="66"/>
  <c r="AJ25" i="63"/>
  <c r="AJ17" i="58"/>
  <c r="AJ27" i="61"/>
  <c r="G38" i="64"/>
  <c r="G9" i="61"/>
  <c r="AK17" i="65"/>
  <c r="AJ63" i="58"/>
  <c r="AK12" i="66"/>
  <c r="G19" i="58"/>
  <c r="AK42" i="66"/>
  <c r="G14" i="61"/>
  <c r="AL28" i="66"/>
  <c r="AJ16" i="61"/>
  <c r="AL18" i="66"/>
  <c r="G13" i="64"/>
  <c r="G50" i="65"/>
  <c r="G51" i="64"/>
  <c r="G44" i="60"/>
  <c r="AK31" i="66"/>
  <c r="AK10" i="66"/>
  <c r="G14" i="63"/>
  <c r="AJ56" i="57"/>
  <c r="AJ8" i="64"/>
  <c r="AJ37" i="64"/>
  <c r="AJ14" i="60"/>
  <c r="AJ40" i="65"/>
  <c r="E20" i="66"/>
  <c r="AJ67" i="65"/>
  <c r="AJ18" i="60"/>
  <c r="AJ36" i="58"/>
  <c r="G54" i="64"/>
  <c r="G51" i="60"/>
  <c r="G43" i="65"/>
  <c r="AJ22" i="63"/>
  <c r="AJ48" i="61"/>
  <c r="AJ39" i="57"/>
  <c r="G32" i="60"/>
  <c r="AJ54" i="61"/>
  <c r="AJ60" i="57"/>
  <c r="G37" i="60"/>
  <c r="AJ7" i="63"/>
  <c r="G54" i="58"/>
  <c r="G11" i="61"/>
  <c r="G22" i="61"/>
  <c r="AJ36" i="60"/>
  <c r="AJ30" i="63"/>
  <c r="G47" i="61"/>
  <c r="AJ28" i="63"/>
  <c r="G39" i="63"/>
  <c r="AJ43" i="63"/>
  <c r="G21" i="57"/>
  <c r="E6" i="60"/>
  <c r="G11" i="64"/>
  <c r="G9" i="60"/>
  <c r="G21" i="60"/>
  <c r="E43" i="66"/>
  <c r="G15" i="60"/>
  <c r="AJ61" i="65"/>
  <c r="E30" i="66"/>
  <c r="AJ58" i="64"/>
  <c r="AJ54" i="58"/>
  <c r="AJ17" i="63"/>
  <c r="AJ47" i="58"/>
  <c r="AL41" i="66"/>
  <c r="AK14" i="66"/>
  <c r="AK38" i="66"/>
  <c r="AJ18" i="58"/>
  <c r="AJ32" i="60"/>
  <c r="G13" i="60"/>
  <c r="AL22" i="66"/>
  <c r="AJ38" i="57"/>
  <c r="AL20" i="65"/>
  <c r="AJ12" i="63"/>
  <c r="G38" i="58"/>
  <c r="E10" i="66"/>
  <c r="G27" i="63"/>
  <c r="AJ30" i="58"/>
  <c r="G37" i="63"/>
  <c r="AL10" i="66"/>
  <c r="G48" i="65"/>
  <c r="AJ33" i="65"/>
  <c r="E48" i="66"/>
  <c r="AJ21" i="57"/>
  <c r="G41" i="57"/>
  <c r="AJ55" i="61"/>
  <c r="G33" i="58"/>
  <c r="AJ37" i="65"/>
  <c r="AJ43" i="57"/>
  <c r="AJ11" i="57"/>
  <c r="AJ10" i="61"/>
  <c r="AK30" i="66"/>
  <c r="G29" i="60"/>
  <c r="AJ11" i="63"/>
  <c r="AJ57" i="58"/>
  <c r="G35" i="61"/>
  <c r="AL30" i="66"/>
  <c r="AJ59" i="58"/>
  <c r="AK26" i="66"/>
  <c r="G39" i="60"/>
  <c r="G52" i="65"/>
  <c r="G36" i="57"/>
  <c r="AJ11" i="61"/>
  <c r="G51" i="65"/>
  <c r="AJ30" i="61"/>
  <c r="AJ59" i="64"/>
  <c r="G51" i="61"/>
  <c r="G50" i="61"/>
  <c r="AJ8" i="58"/>
  <c r="G48" i="61"/>
  <c r="G51" i="63"/>
  <c r="AJ34" i="57"/>
  <c r="AJ7" i="57"/>
  <c r="G52" i="58"/>
  <c r="G25" i="61"/>
  <c r="G24" i="64"/>
  <c r="G8" i="58"/>
  <c r="AL15" i="66"/>
  <c r="G24" i="57"/>
  <c r="G27" i="64"/>
  <c r="G31" i="60"/>
  <c r="G33" i="64"/>
  <c r="AJ48" i="58"/>
  <c r="AJ59" i="57"/>
  <c r="G27" i="65"/>
  <c r="E14" i="66"/>
  <c r="AJ19" i="65"/>
  <c r="G28" i="64"/>
  <c r="G20" i="58"/>
  <c r="G44" i="65"/>
  <c r="AJ17" i="60"/>
  <c r="AJ34" i="60"/>
  <c r="G14" i="60"/>
  <c r="G23" i="61"/>
  <c r="E45" i="66"/>
  <c r="G18" i="63"/>
  <c r="G61" i="65"/>
  <c r="G31" i="57"/>
  <c r="G16" i="63"/>
  <c r="G40" i="65"/>
  <c r="AJ40" i="58"/>
  <c r="AJ10" i="63"/>
  <c r="G52" i="61"/>
  <c r="AL26" i="66"/>
  <c r="AK21" i="66"/>
  <c r="AJ40" i="60"/>
  <c r="G37" i="65"/>
  <c r="G12" i="61"/>
  <c r="AJ18" i="57"/>
  <c r="G43" i="63"/>
  <c r="G46" i="61"/>
  <c r="G26" i="63"/>
  <c r="AJ41" i="64"/>
  <c r="AJ43" i="60"/>
  <c r="AL34" i="66"/>
  <c r="G31" i="63"/>
  <c r="AJ42" i="63"/>
  <c r="AJ47" i="65"/>
  <c r="AL47" i="66"/>
  <c r="AJ22" i="57"/>
  <c r="AJ46" i="64"/>
  <c r="AJ14" i="65"/>
  <c r="AJ9" i="60"/>
  <c r="E37" i="66"/>
  <c r="E6" i="57"/>
  <c r="E6" i="58"/>
  <c r="G52" i="57"/>
  <c r="AK13" i="66"/>
  <c r="G12" i="63"/>
  <c r="AJ66" i="64"/>
  <c r="AJ10" i="60"/>
  <c r="G10" i="60"/>
  <c r="AL20" i="66"/>
  <c r="E19" i="66"/>
  <c r="AJ13" i="57"/>
  <c r="AJ35" i="63"/>
  <c r="G41" i="61"/>
  <c r="AK37" i="66"/>
  <c r="AJ41" i="61"/>
  <c r="AJ9" i="64"/>
  <c r="E40" i="66"/>
  <c r="G23" i="64"/>
  <c r="AJ33" i="64"/>
  <c r="AJ62" i="64"/>
  <c r="AK44" i="66"/>
  <c r="G13" i="61"/>
  <c r="AJ14" i="63"/>
  <c r="AJ58" i="63"/>
  <c r="G62" i="64"/>
  <c r="E47" i="66"/>
  <c r="G47" i="63"/>
  <c r="AJ64" i="63"/>
  <c r="AJ27" i="65"/>
  <c r="AJ28" i="65"/>
  <c r="G10" i="58"/>
  <c r="G46" i="63"/>
  <c r="AK41" i="66"/>
  <c r="G9" i="57"/>
  <c r="AJ46" i="63"/>
  <c r="G36" i="64"/>
  <c r="AJ66" i="60"/>
  <c r="AJ55" i="64"/>
  <c r="G12" i="58"/>
  <c r="G62" i="58"/>
  <c r="G44" i="64"/>
  <c r="G38" i="60"/>
  <c r="AJ8" i="65"/>
  <c r="AJ36" i="63"/>
  <c r="G45" i="58"/>
  <c r="AJ29" i="58"/>
  <c r="AK39" i="66"/>
  <c r="G24" i="61"/>
  <c r="G61" i="63"/>
  <c r="AJ46" i="60"/>
  <c r="AJ10" i="65"/>
  <c r="G55" i="64"/>
  <c r="AJ21" i="63"/>
  <c r="AJ28" i="64"/>
  <c r="G24" i="65"/>
  <c r="AL32" i="66"/>
  <c r="G61" i="64"/>
  <c r="AJ31" i="61"/>
  <c r="G48" i="64"/>
  <c r="AJ43" i="58"/>
  <c r="AJ66" i="57"/>
  <c r="G45" i="63"/>
  <c r="AJ64" i="60"/>
  <c r="G10" i="65"/>
  <c r="G18" i="58"/>
  <c r="G9" i="58"/>
  <c r="AJ45" i="57"/>
  <c r="AJ63" i="57"/>
  <c r="G53" i="57"/>
  <c r="AJ32" i="57"/>
  <c r="G17" i="60"/>
  <c r="G17" i="57"/>
  <c r="G53" i="64"/>
  <c r="AJ67" i="61"/>
  <c r="AJ37" i="58"/>
  <c r="AJ59" i="60"/>
  <c r="G25" i="57"/>
  <c r="AJ38" i="63"/>
  <c r="E31" i="66"/>
  <c r="G26" i="58"/>
  <c r="AL39" i="66"/>
  <c r="AJ47" i="64"/>
  <c r="AJ56" i="58"/>
  <c r="AJ44" i="64"/>
  <c r="G39" i="57"/>
  <c r="G33" i="60"/>
  <c r="G19" i="57"/>
  <c r="AJ37" i="57"/>
  <c r="AJ22" i="58"/>
  <c r="G46" i="64"/>
  <c r="AJ50" i="65"/>
  <c r="AJ50" i="58"/>
  <c r="E46" i="66"/>
  <c r="G14" i="57"/>
  <c r="G12" i="60"/>
  <c r="E23" i="66"/>
  <c r="E44" i="66"/>
  <c r="AK27" i="66"/>
  <c r="G35" i="58"/>
  <c r="AJ26" i="57"/>
  <c r="AJ34" i="61"/>
  <c r="AJ59" i="65"/>
  <c r="AJ17" i="57"/>
  <c r="AJ51" i="63"/>
  <c r="AJ11" i="58"/>
  <c r="G31" i="64"/>
  <c r="G34" i="60"/>
  <c r="G29" i="61"/>
  <c r="AK61" i="66"/>
  <c r="AK17" i="66"/>
  <c r="AJ32" i="63"/>
  <c r="G47" i="65"/>
  <c r="G43" i="57"/>
  <c r="AL45" i="58"/>
  <c r="AJ12" i="60"/>
  <c r="G8" i="64"/>
  <c r="G56" i="60"/>
  <c r="AJ48" i="64"/>
  <c r="G39" i="61"/>
  <c r="AJ22" i="61"/>
  <c r="AK41" i="65"/>
  <c r="G46" i="58"/>
  <c r="AK49" i="66"/>
  <c r="G7" i="58"/>
  <c r="AJ23" i="61"/>
  <c r="G41" i="58"/>
  <c r="G34" i="57"/>
  <c r="G54" i="61"/>
  <c r="AJ33" i="58"/>
  <c r="G18" i="65"/>
  <c r="E36" i="66"/>
  <c r="G8" i="63"/>
  <c r="AJ29" i="57"/>
  <c r="AJ66" i="61"/>
  <c r="AL17" i="66"/>
  <c r="AJ46" i="61"/>
  <c r="AJ26" i="58"/>
  <c r="AJ32" i="61"/>
  <c r="AL46" i="66"/>
  <c r="AK29" i="66"/>
  <c r="AK43" i="66"/>
  <c r="G21" i="63"/>
  <c r="G29" i="57"/>
  <c r="G20" i="57"/>
  <c r="AJ53" i="58"/>
  <c r="AJ56" i="60"/>
  <c r="G53" i="60"/>
  <c r="AJ61" i="64"/>
  <c r="AJ47" i="61"/>
  <c r="G17" i="64"/>
  <c r="AJ54" i="57"/>
  <c r="AL7" i="66"/>
  <c r="G45" i="64"/>
  <c r="AK7" i="66"/>
  <c r="AJ43" i="61"/>
  <c r="AJ56" i="61"/>
  <c r="AJ48" i="60"/>
  <c r="G14" i="58"/>
  <c r="AJ32" i="58"/>
  <c r="AJ67" i="64"/>
  <c r="G13" i="65"/>
  <c r="G53" i="61"/>
  <c r="G44" i="63"/>
  <c r="AJ24" i="61"/>
  <c r="G49" i="65"/>
  <c r="G15" i="57"/>
  <c r="G30" i="65"/>
  <c r="AK24" i="65"/>
  <c r="AJ59" i="61"/>
  <c r="G22" i="60"/>
  <c r="AJ52" i="61"/>
  <c r="AK45" i="66"/>
  <c r="AJ49" i="64"/>
  <c r="G62" i="65"/>
  <c r="G50" i="63"/>
  <c r="AK22" i="65"/>
  <c r="G30" i="64"/>
  <c r="AJ40" i="57"/>
  <c r="AL49" i="66"/>
  <c r="AJ13" i="64"/>
  <c r="E52" i="66"/>
  <c r="G25" i="65"/>
  <c r="AJ36" i="65"/>
  <c r="AJ53" i="60"/>
  <c r="G35" i="63"/>
  <c r="AJ20" i="64"/>
  <c r="AL43" i="66"/>
  <c r="AJ35" i="60"/>
  <c r="AJ63" i="65"/>
  <c r="AL53" i="66"/>
  <c r="AJ66" i="65"/>
  <c r="G48" i="57"/>
  <c r="AJ57" i="63"/>
  <c r="AJ43" i="64"/>
  <c r="AJ60" i="61"/>
  <c r="G31" i="58"/>
  <c r="G45" i="65"/>
  <c r="G54" i="60"/>
  <c r="AJ21" i="58"/>
  <c r="AL61" i="66"/>
  <c r="E35" i="66"/>
  <c r="AJ62" i="65"/>
  <c r="G49" i="58"/>
  <c r="G42" i="63"/>
  <c r="G35" i="65"/>
  <c r="G19" i="63"/>
  <c r="AK48" i="66"/>
  <c r="E27" i="66"/>
  <c r="G20" i="61"/>
  <c r="G22" i="57"/>
  <c r="AJ52" i="58"/>
  <c r="AJ57" i="57"/>
  <c r="AJ33" i="57"/>
  <c r="G13" i="57"/>
  <c r="G29" i="65"/>
  <c r="AJ32" i="65"/>
  <c r="AJ30" i="64"/>
  <c r="AJ10" i="58"/>
  <c r="G10" i="63"/>
  <c r="G46" i="57"/>
  <c r="AJ39" i="61"/>
  <c r="AJ58" i="60"/>
  <c r="AL52" i="66"/>
  <c r="AJ22" i="60"/>
  <c r="E16" i="66"/>
  <c r="E15" i="66"/>
  <c r="G7" i="65"/>
  <c r="AJ12" i="64"/>
  <c r="G51" i="57"/>
  <c r="AJ46" i="58"/>
  <c r="AJ27" i="57"/>
  <c r="E39" i="66"/>
  <c r="AK47" i="66"/>
  <c r="AJ18" i="61"/>
  <c r="G27" i="58"/>
  <c r="E6" i="64"/>
  <c r="AJ65" i="57"/>
  <c r="AJ16" i="65"/>
  <c r="AJ8" i="60"/>
  <c r="AJ35" i="65"/>
  <c r="AJ41" i="57"/>
  <c r="AJ29" i="65"/>
  <c r="AL44" i="66"/>
  <c r="AJ15" i="58"/>
  <c r="E6" i="61"/>
  <c r="AJ36" i="57"/>
  <c r="G17" i="61"/>
  <c r="G13" i="63"/>
  <c r="G34" i="61"/>
  <c r="AJ65" i="60"/>
  <c r="AJ53" i="61"/>
  <c r="G62" i="61"/>
  <c r="G40" i="57"/>
  <c r="AJ18" i="64"/>
  <c r="E17" i="66"/>
  <c r="AJ28" i="58"/>
  <c r="AJ20" i="58"/>
  <c r="G53" i="63"/>
  <c r="AK15" i="66"/>
  <c r="G56" i="57"/>
  <c r="G9" i="65"/>
  <c r="AJ47" i="63"/>
  <c r="AJ19" i="63"/>
  <c r="AJ52" i="60"/>
  <c r="G16" i="65"/>
  <c r="G15" i="63"/>
  <c r="G57" i="57"/>
  <c r="G55" i="57"/>
  <c r="AL45" i="66"/>
  <c r="AK20" i="65"/>
  <c r="G61" i="61"/>
  <c r="AK18" i="66"/>
  <c r="G46" i="60"/>
  <c r="AK8" i="66"/>
  <c r="AJ20" i="63"/>
  <c r="AJ9" i="57"/>
  <c r="G30" i="57"/>
  <c r="AJ51" i="64"/>
  <c r="G12" i="64"/>
  <c r="G53" i="65"/>
  <c r="AJ43" i="65"/>
  <c r="AJ29" i="61"/>
  <c r="AJ23" i="57"/>
  <c r="E13" i="66"/>
  <c r="AJ38" i="61"/>
  <c r="AJ34" i="58"/>
  <c r="G40" i="64"/>
  <c r="AJ18" i="63"/>
  <c r="AJ40" i="64"/>
  <c r="G39" i="64"/>
  <c r="G7" i="60"/>
  <c r="AL25" i="66"/>
  <c r="AJ52" i="63"/>
  <c r="G31" i="65"/>
  <c r="AJ31" i="65"/>
  <c r="AJ24" i="64"/>
  <c r="G21" i="58"/>
  <c r="AJ23" i="63"/>
  <c r="AJ63" i="60"/>
  <c r="AK16" i="66"/>
  <c r="AJ42" i="64"/>
  <c r="G22" i="58"/>
  <c r="G45" i="57"/>
  <c r="AJ7" i="60"/>
  <c r="G53" i="58"/>
  <c r="AJ66" i="58"/>
  <c r="G20" i="65"/>
  <c r="G38" i="63"/>
  <c r="AJ38" i="58"/>
  <c r="G45" i="61"/>
  <c r="G38" i="57"/>
  <c r="AL23" i="66"/>
  <c r="G23" i="58"/>
  <c r="G25" i="60"/>
  <c r="G23" i="63"/>
  <c r="AJ20" i="60"/>
  <c r="G55" i="61"/>
  <c r="AJ51" i="61"/>
  <c r="AJ60" i="58"/>
  <c r="AJ39" i="64"/>
  <c r="G44" i="61"/>
  <c r="G50" i="58"/>
  <c r="G16" i="61"/>
  <c r="AJ65" i="64"/>
  <c r="G62" i="63"/>
  <c r="G20" i="60"/>
  <c r="AJ35" i="61"/>
  <c r="G12" i="65"/>
  <c r="AJ25" i="60"/>
  <c r="AJ9" i="65"/>
  <c r="G28" i="57"/>
  <c r="AJ24" i="63"/>
  <c r="G26" i="60"/>
  <c r="AJ48" i="57"/>
  <c r="AJ23" i="60"/>
  <c r="E42" i="66"/>
  <c r="AJ42" i="65"/>
  <c r="G42" i="58"/>
  <c r="AK36" i="66"/>
  <c r="AJ53" i="57"/>
  <c r="AJ63" i="61"/>
  <c r="G52" i="60"/>
  <c r="AJ27" i="64"/>
  <c r="G37" i="61"/>
  <c r="AJ63" i="63"/>
  <c r="G26" i="64"/>
  <c r="E25" i="66"/>
  <c r="G28" i="63"/>
  <c r="AJ59" i="63"/>
  <c r="AL50" i="66"/>
  <c r="E34" i="66"/>
  <c r="G50" i="60"/>
  <c r="AJ39" i="58"/>
  <c r="AJ34" i="63"/>
  <c r="AJ57" i="65"/>
  <c r="AJ37" i="61"/>
  <c r="G10" i="61"/>
  <c r="AJ14" i="61"/>
  <c r="AJ25" i="57"/>
  <c r="AJ52" i="64"/>
  <c r="G36" i="61"/>
  <c r="AL9" i="66"/>
  <c r="AJ16" i="64"/>
  <c r="AJ23" i="64"/>
  <c r="G34" i="64"/>
  <c r="AJ29" i="63"/>
  <c r="G45" i="60"/>
  <c r="G42" i="64"/>
  <c r="AJ50" i="64"/>
  <c r="G24" i="58"/>
  <c r="AJ15" i="64"/>
  <c r="AK22" i="66"/>
  <c r="G62" i="57"/>
  <c r="AJ8" i="63"/>
  <c r="AL24" i="66"/>
  <c r="AJ40" i="61"/>
  <c r="AJ55" i="65"/>
  <c r="AJ51" i="58"/>
  <c r="G37" i="58"/>
  <c r="G43" i="58"/>
  <c r="G34" i="65"/>
  <c r="AJ65" i="58"/>
  <c r="AJ45" i="61"/>
  <c r="G51" i="58"/>
  <c r="AL27" i="66"/>
  <c r="AJ7" i="64"/>
  <c r="G35" i="57"/>
  <c r="AJ42" i="58"/>
  <c r="AL21" i="66"/>
  <c r="E53" i="66"/>
  <c r="G36" i="58"/>
  <c r="AJ64" i="61"/>
  <c r="AJ26" i="64"/>
  <c r="AJ57" i="61"/>
  <c r="AJ25" i="65"/>
  <c r="AJ28" i="61"/>
  <c r="G54" i="63"/>
  <c r="AJ16" i="58"/>
  <c r="AJ62" i="61"/>
  <c r="AJ35" i="58"/>
  <c r="AJ25" i="58"/>
  <c r="AJ34" i="65"/>
  <c r="AJ61" i="63"/>
  <c r="G14" i="65"/>
  <c r="G43" i="60"/>
  <c r="G20" i="63"/>
  <c r="AJ10" i="57"/>
  <c r="G37" i="57"/>
  <c r="AJ15" i="63"/>
  <c r="AJ49" i="63"/>
  <c r="AJ42" i="57"/>
  <c r="AJ36" i="64"/>
  <c r="G41" i="60"/>
  <c r="AJ30" i="60"/>
  <c r="AL22" i="65"/>
  <c r="AJ24" i="60"/>
  <c r="AJ51" i="65"/>
  <c r="G34" i="63"/>
  <c r="G9" i="63"/>
  <c r="AJ44" i="58"/>
  <c r="G36" i="60"/>
  <c r="AJ19" i="57"/>
  <c r="AL8" i="66"/>
  <c r="G16" i="58"/>
  <c r="G52" i="63"/>
  <c r="G29" i="63"/>
  <c r="AJ50" i="63"/>
  <c r="AL24" i="65"/>
  <c r="G12" i="57"/>
  <c r="AJ16" i="60"/>
  <c r="AK28" i="66"/>
  <c r="AJ15" i="60"/>
  <c r="AJ13" i="65"/>
  <c r="AJ38" i="65"/>
  <c r="AJ37" i="60"/>
  <c r="G62" i="60"/>
  <c r="G50" i="64"/>
  <c r="AJ18" i="65"/>
  <c r="AJ23" i="58"/>
  <c r="G40" i="61"/>
  <c r="G17" i="63"/>
  <c r="AL19" i="66"/>
  <c r="G55" i="65"/>
  <c r="AJ12" i="65"/>
  <c r="AJ14" i="57"/>
  <c r="G15" i="64"/>
  <c r="G48" i="63"/>
  <c r="AJ47" i="60"/>
  <c r="G22" i="65"/>
  <c r="AJ7" i="65"/>
  <c r="AJ57" i="60"/>
  <c r="AJ23" i="65"/>
  <c r="G18" i="57"/>
  <c r="G38" i="65"/>
  <c r="G7" i="61"/>
  <c r="AJ34" i="64"/>
  <c r="G33" i="61"/>
  <c r="G56" i="58"/>
  <c r="AL37" i="66"/>
  <c r="G54" i="65"/>
  <c r="AJ58" i="57"/>
  <c r="G55" i="58"/>
  <c r="AJ9" i="63"/>
  <c r="AJ13" i="61"/>
  <c r="G33" i="65"/>
  <c r="AJ7" i="58"/>
  <c r="AJ62" i="57"/>
  <c r="AL17" i="65"/>
  <c r="G55" i="63"/>
  <c r="AJ42" i="60"/>
  <c r="AK51" i="66"/>
  <c r="AJ12" i="61"/>
  <c r="AJ14" i="64"/>
  <c r="AJ27" i="60"/>
  <c r="AJ39" i="63"/>
  <c r="AJ21" i="61"/>
  <c r="G40" i="60"/>
  <c r="G11" i="58"/>
  <c r="G47" i="60"/>
  <c r="G49" i="64"/>
  <c r="G19" i="64"/>
  <c r="AL36" i="66"/>
  <c r="AJ22" i="64"/>
  <c r="E11" i="66"/>
  <c r="AJ60" i="63"/>
  <c r="AJ16" i="57"/>
  <c r="G13" i="58"/>
  <c r="AJ20" i="57"/>
  <c r="AJ26" i="65"/>
  <c r="AJ15" i="65"/>
  <c r="AK11" i="66"/>
  <c r="AJ7" i="61"/>
  <c r="G8" i="60"/>
  <c r="G32" i="57"/>
  <c r="AJ15" i="61"/>
  <c r="G37" i="64"/>
  <c r="AJ15" i="57"/>
  <c r="AJ16" i="63"/>
  <c r="AJ44" i="60"/>
  <c r="AJ64" i="65"/>
  <c r="AJ31" i="63"/>
  <c r="AJ44" i="57"/>
  <c r="G44" i="57"/>
  <c r="G46" i="65"/>
  <c r="AJ65" i="61"/>
  <c r="AJ8" i="61"/>
  <c r="G23" i="65"/>
  <c r="G49" i="61"/>
  <c r="G61" i="57"/>
  <c r="AJ14" i="58"/>
  <c r="G30" i="63"/>
  <c r="AJ46" i="65"/>
  <c r="G25" i="64"/>
  <c r="G28" i="61"/>
  <c r="AJ44" i="65"/>
  <c r="AJ39" i="60"/>
  <c r="E12" i="66"/>
  <c r="AJ30" i="65"/>
  <c r="E51" i="66"/>
  <c r="E50" i="66"/>
  <c r="AJ65" i="63"/>
  <c r="AJ32" i="64"/>
  <c r="AJ64" i="64"/>
  <c r="AJ58" i="61"/>
  <c r="AJ19" i="61"/>
  <c r="AJ50" i="61"/>
  <c r="G32" i="61"/>
  <c r="E61" i="66"/>
  <c r="G26" i="61"/>
  <c r="AJ11" i="65"/>
  <c r="G47" i="64"/>
  <c r="AJ41" i="60"/>
  <c r="AJ63" i="64"/>
  <c r="AJ30" i="57"/>
  <c r="G36" i="63"/>
  <c r="AJ26" i="60"/>
  <c r="G7" i="57"/>
  <c r="G31" i="61"/>
  <c r="G21" i="65"/>
  <c r="G43" i="61"/>
  <c r="AJ51" i="60"/>
  <c r="G38" i="61"/>
  <c r="G11" i="60"/>
  <c r="AJ31" i="57"/>
  <c r="G8" i="65"/>
  <c r="AJ21" i="60"/>
  <c r="G19" i="60"/>
  <c r="G42" i="57"/>
  <c r="AK23" i="66"/>
  <c r="AK46" i="66"/>
  <c r="G57" i="58"/>
  <c r="AJ56" i="64"/>
  <c r="G17" i="65"/>
  <c r="G24" i="63"/>
  <c r="G44" i="58"/>
  <c r="G26" i="57"/>
  <c r="G10" i="64"/>
  <c r="G11" i="57"/>
  <c r="G27" i="60"/>
  <c r="G15" i="65"/>
  <c r="AJ25" i="61"/>
  <c r="AJ53" i="65"/>
  <c r="AJ39" i="65"/>
  <c r="AJ55" i="58"/>
  <c r="AJ12" i="58"/>
  <c r="AJ33" i="63"/>
  <c r="G11" i="63"/>
  <c r="AJ46" i="57"/>
  <c r="G27" i="57"/>
  <c r="G28" i="65"/>
  <c r="AJ50" i="57"/>
  <c r="G7" i="64"/>
  <c r="E49" i="66"/>
  <c r="AL29" i="66"/>
  <c r="G32" i="64"/>
  <c r="G28" i="60"/>
  <c r="G22" i="64"/>
  <c r="AJ29" i="60"/>
  <c r="G23" i="60"/>
  <c r="G18" i="60"/>
  <c r="G42" i="65"/>
  <c r="AJ58" i="65"/>
  <c r="G40" i="63"/>
  <c r="AK9" i="66"/>
  <c r="G30" i="60"/>
  <c r="AJ41" i="58"/>
  <c r="AK45" i="58"/>
  <c r="G18" i="61"/>
  <c r="E29" i="66"/>
  <c r="AJ20" i="61"/>
  <c r="G21" i="64"/>
  <c r="G49" i="57"/>
  <c r="AJ38" i="64"/>
  <c r="AL51" i="66"/>
  <c r="G14" i="64"/>
  <c r="AJ56" i="63"/>
  <c r="G34" i="58"/>
  <c r="AJ45" i="63"/>
  <c r="G52" i="64"/>
  <c r="AL41" i="65"/>
  <c r="G29" i="64"/>
  <c r="AJ61" i="58"/>
  <c r="AJ55" i="60"/>
  <c r="G42" i="60"/>
  <c r="G28" i="58"/>
  <c r="AJ31" i="60"/>
  <c r="AJ67" i="60"/>
  <c r="G35" i="64"/>
  <c r="AJ55" i="63"/>
  <c r="G32" i="58"/>
  <c r="G27" i="61"/>
  <c r="G25" i="58"/>
  <c r="G8" i="57"/>
  <c r="AJ26" i="61"/>
  <c r="G16" i="60"/>
  <c r="G36" i="65"/>
  <c r="AJ52" i="65"/>
  <c r="G41" i="63"/>
  <c r="AJ21" i="65"/>
  <c r="AJ25" i="64"/>
  <c r="AJ54" i="63"/>
  <c r="G15" i="58"/>
  <c r="AJ45" i="60"/>
  <c r="G41" i="65"/>
  <c r="G9" i="64"/>
  <c r="AJ37" i="63"/>
  <c r="AJ17" i="64"/>
  <c r="G40" i="58"/>
  <c r="AJ44" i="63"/>
  <c r="AJ55" i="57"/>
  <c r="AJ62" i="58"/>
  <c r="AJ62" i="63"/>
  <c r="AJ60" i="65"/>
  <c r="AJ49" i="65"/>
  <c r="AL42" i="66"/>
  <c r="G47" i="58"/>
  <c r="G32" i="65"/>
  <c r="G55" i="60"/>
  <c r="AJ49" i="61"/>
  <c r="G48" i="60"/>
  <c r="G8" i="61"/>
  <c r="AJ64" i="57"/>
  <c r="AJ35" i="57"/>
  <c r="AL48" i="66"/>
  <c r="G35" i="60"/>
  <c r="E21" i="66"/>
  <c r="AJ13" i="60"/>
  <c r="AJ49" i="60"/>
  <c r="G47" i="57"/>
  <c r="G16" i="57"/>
  <c r="G48" i="58"/>
  <c r="AJ19" i="58"/>
  <c r="AJ35" i="64"/>
  <c r="AJ66" i="63"/>
  <c r="AK50" i="66"/>
  <c r="AO7" i="7"/>
  <c r="AX7" i="7"/>
  <c r="AX11" i="7"/>
  <c r="AG43" i="66" l="1"/>
  <c r="AH43" i="66"/>
  <c r="AM50" i="66"/>
  <c r="AL66" i="63"/>
  <c r="AK66" i="63"/>
  <c r="AM66" i="63" s="1"/>
  <c r="AH15" i="66"/>
  <c r="AG15" i="66"/>
  <c r="AH22" i="65"/>
  <c r="AG22" i="65"/>
  <c r="AH49" i="66"/>
  <c r="AG49" i="66"/>
  <c r="AH48" i="66"/>
  <c r="AG48" i="66"/>
  <c r="AM22" i="65"/>
  <c r="AK64" i="57"/>
  <c r="AM64" i="57" s="1"/>
  <c r="AL64" i="57"/>
  <c r="AK59" i="64"/>
  <c r="AM59" i="64" s="1"/>
  <c r="AL59" i="64"/>
  <c r="AM45" i="66"/>
  <c r="AK59" i="61"/>
  <c r="AM59" i="61" s="1"/>
  <c r="AL59" i="61"/>
  <c r="AH42" i="66"/>
  <c r="AG42" i="66"/>
  <c r="AM24" i="65"/>
  <c r="AM26" i="66"/>
  <c r="AL60" i="65"/>
  <c r="AK60" i="65"/>
  <c r="AM60" i="65" s="1"/>
  <c r="AK59" i="58"/>
  <c r="AM59" i="58" s="1"/>
  <c r="AL59" i="58"/>
  <c r="AG30" i="66"/>
  <c r="AH30" i="66"/>
  <c r="AL57" i="61"/>
  <c r="AK57" i="61"/>
  <c r="AM57" i="61" s="1"/>
  <c r="AL67" i="64"/>
  <c r="AK67" i="64"/>
  <c r="AM67" i="64" s="1"/>
  <c r="AM30" i="66"/>
  <c r="AL64" i="61"/>
  <c r="AK64" i="61"/>
  <c r="AM64" i="61" s="1"/>
  <c r="AG21" i="66"/>
  <c r="AH21" i="66"/>
  <c r="AK56" i="61"/>
  <c r="AM56" i="61" s="1"/>
  <c r="AL56" i="61"/>
  <c r="AM7" i="66"/>
  <c r="AH27" i="66"/>
  <c r="AG27" i="66"/>
  <c r="AH7" i="66"/>
  <c r="AG7" i="66"/>
  <c r="AL65" i="58"/>
  <c r="AK65" i="58"/>
  <c r="AM65" i="58" s="1"/>
  <c r="AH10" i="66"/>
  <c r="AG10" i="66"/>
  <c r="R8" i="66"/>
  <c r="U10" i="66"/>
  <c r="V10" i="66" s="1"/>
  <c r="U11" i="66"/>
  <c r="V11" i="66" s="1"/>
  <c r="R9" i="66"/>
  <c r="U16" i="66" a="1"/>
  <c r="U16" i="66" s="1"/>
  <c r="O9" i="66"/>
  <c r="O13" i="66"/>
  <c r="P13" i="66" s="1"/>
  <c r="R12" i="66"/>
  <c r="R10" i="66"/>
  <c r="U8" i="66"/>
  <c r="V8" i="66" s="1"/>
  <c r="R16" i="66" a="1"/>
  <c r="R16" i="66" s="1"/>
  <c r="O11" i="66"/>
  <c r="U12" i="66"/>
  <c r="O12" i="66"/>
  <c r="R11" i="66"/>
  <c r="U13" i="66"/>
  <c r="V13" i="66" s="1"/>
  <c r="U9" i="66"/>
  <c r="O16" i="66" a="1"/>
  <c r="O16" i="66" s="1"/>
  <c r="R13" i="66"/>
  <c r="AA13" i="66" s="1"/>
  <c r="O8" i="66"/>
  <c r="O10" i="66"/>
  <c r="AH24" i="66"/>
  <c r="AG24" i="66"/>
  <c r="AM43" i="66"/>
  <c r="AG20" i="65"/>
  <c r="AH20" i="65"/>
  <c r="AK67" i="60"/>
  <c r="AM67" i="60" s="1"/>
  <c r="AL67" i="60"/>
  <c r="AM29" i="66"/>
  <c r="AM22" i="66"/>
  <c r="AG46" i="66"/>
  <c r="AH46" i="66"/>
  <c r="AH22" i="66"/>
  <c r="AG22" i="66"/>
  <c r="AG17" i="66"/>
  <c r="AH17" i="66"/>
  <c r="AM38" i="66"/>
  <c r="AK66" i="61"/>
  <c r="AM66" i="61" s="1"/>
  <c r="AL66" i="61"/>
  <c r="AM14" i="66"/>
  <c r="AH41" i="65"/>
  <c r="AG41" i="65"/>
  <c r="AG41" i="66"/>
  <c r="AH41" i="66"/>
  <c r="AL56" i="63"/>
  <c r="AK56" i="63"/>
  <c r="AM56" i="63" s="1"/>
  <c r="AG9" i="66"/>
  <c r="AH9" i="66"/>
  <c r="AK58" i="64"/>
  <c r="AM58" i="64" s="1"/>
  <c r="AL58" i="64"/>
  <c r="AH51" i="66"/>
  <c r="AG51" i="66"/>
  <c r="AM49" i="66"/>
  <c r="AK57" i="65"/>
  <c r="AM57" i="65" s="1"/>
  <c r="AL57" i="65"/>
  <c r="AM41" i="65"/>
  <c r="AM45" i="58"/>
  <c r="AM9" i="66"/>
  <c r="AH50" i="66"/>
  <c r="AG50" i="66"/>
  <c r="AK59" i="63"/>
  <c r="AM59" i="63" s="1"/>
  <c r="AL59" i="63"/>
  <c r="AK58" i="65"/>
  <c r="AM58" i="65" s="1"/>
  <c r="AL58" i="65"/>
  <c r="AH45" i="58"/>
  <c r="AG45" i="58"/>
  <c r="AK63" i="63"/>
  <c r="AM63" i="63" s="1"/>
  <c r="AL63" i="63"/>
  <c r="AM17" i="66"/>
  <c r="AM61" i="66"/>
  <c r="AK63" i="61"/>
  <c r="AM63" i="61" s="1"/>
  <c r="AL63" i="61"/>
  <c r="AL60" i="57"/>
  <c r="AK60" i="57"/>
  <c r="AM60" i="57" s="1"/>
  <c r="AH29" i="66"/>
  <c r="AG29" i="66"/>
  <c r="AM36" i="66"/>
  <c r="AL59" i="65"/>
  <c r="AK59" i="65"/>
  <c r="AM59" i="65" s="1"/>
  <c r="AM27" i="66"/>
  <c r="AL67" i="65"/>
  <c r="AK67" i="65"/>
  <c r="AM67" i="65" s="1"/>
  <c r="AK65" i="64"/>
  <c r="AM65" i="64" s="1"/>
  <c r="AL65" i="64"/>
  <c r="AM10" i="66"/>
  <c r="AM31" i="66"/>
  <c r="AL60" i="58"/>
  <c r="AK60" i="58"/>
  <c r="AM60" i="58" s="1"/>
  <c r="AK56" i="64"/>
  <c r="AM56" i="64" s="1"/>
  <c r="AL56" i="64"/>
  <c r="AG18" i="66"/>
  <c r="AH18" i="66"/>
  <c r="AM46" i="66"/>
  <c r="AM23" i="66"/>
  <c r="AG39" i="66"/>
  <c r="AH39" i="66"/>
  <c r="AG28" i="66"/>
  <c r="AH28" i="66"/>
  <c r="AH23" i="66"/>
  <c r="AG23" i="66"/>
  <c r="AM42" i="66"/>
  <c r="AM12" i="66"/>
  <c r="AK59" i="60"/>
  <c r="AM59" i="60" s="1"/>
  <c r="AL59" i="60"/>
  <c r="AL63" i="58"/>
  <c r="AK63" i="58"/>
  <c r="AM63" i="58" s="1"/>
  <c r="AM17" i="65"/>
  <c r="AK67" i="61"/>
  <c r="AM67" i="61" s="1"/>
  <c r="AL67" i="61"/>
  <c r="AL66" i="58"/>
  <c r="AK66" i="58"/>
  <c r="AM66" i="58" s="1"/>
  <c r="AH11" i="66"/>
  <c r="AG11" i="66"/>
  <c r="AL63" i="57"/>
  <c r="AK63" i="57"/>
  <c r="AM63" i="57" s="1"/>
  <c r="AM16" i="66"/>
  <c r="AL63" i="60"/>
  <c r="AK63" i="60"/>
  <c r="AM63" i="60" s="1"/>
  <c r="AL63" i="64"/>
  <c r="AK63" i="64"/>
  <c r="AM63" i="64" s="1"/>
  <c r="AG38" i="66"/>
  <c r="AH38" i="66"/>
  <c r="AK64" i="60"/>
  <c r="AM64" i="60" s="1"/>
  <c r="AL64" i="60"/>
  <c r="AL66" i="57"/>
  <c r="AK66" i="57"/>
  <c r="AM66" i="57" s="1"/>
  <c r="AK60" i="64"/>
  <c r="AM60" i="64" s="1"/>
  <c r="AL60" i="64"/>
  <c r="AG25" i="66"/>
  <c r="AH25" i="66"/>
  <c r="AL56" i="65"/>
  <c r="AK56" i="65"/>
  <c r="AM56" i="65" s="1"/>
  <c r="AL58" i="61"/>
  <c r="AK58" i="61"/>
  <c r="AM58" i="61" s="1"/>
  <c r="AG32" i="66"/>
  <c r="AH32" i="66"/>
  <c r="AL64" i="64"/>
  <c r="AK64" i="64"/>
  <c r="AM64" i="64" s="1"/>
  <c r="AK67" i="58"/>
  <c r="AM67" i="58" s="1"/>
  <c r="AL67" i="58"/>
  <c r="AH12" i="66"/>
  <c r="AG12" i="66"/>
  <c r="AL65" i="63"/>
  <c r="AK65" i="63"/>
  <c r="AM65" i="63" s="1"/>
  <c r="AM24" i="66"/>
  <c r="AM39" i="66"/>
  <c r="AG14" i="66"/>
  <c r="AH14" i="66"/>
  <c r="AM53" i="66"/>
  <c r="AM8" i="66"/>
  <c r="AM20" i="66"/>
  <c r="AM18" i="66"/>
  <c r="AG13" i="66"/>
  <c r="AH13" i="66"/>
  <c r="AM32" i="66"/>
  <c r="AL65" i="61"/>
  <c r="AK65" i="61"/>
  <c r="AM65" i="61" s="1"/>
  <c r="AM20" i="65"/>
  <c r="AK66" i="60"/>
  <c r="AM66" i="60" s="1"/>
  <c r="AL66" i="60"/>
  <c r="AG35" i="66"/>
  <c r="AH35" i="66"/>
  <c r="AG45" i="66"/>
  <c r="AH45" i="66"/>
  <c r="AK67" i="63"/>
  <c r="AM67" i="63" s="1"/>
  <c r="AL67" i="63"/>
  <c r="AL58" i="58"/>
  <c r="AK58" i="58"/>
  <c r="AM58" i="58" s="1"/>
  <c r="AM41" i="66"/>
  <c r="AK64" i="65"/>
  <c r="AM64" i="65" s="1"/>
  <c r="AL64" i="65"/>
  <c r="AL64" i="63"/>
  <c r="AK64" i="63"/>
  <c r="AM64" i="63" s="1"/>
  <c r="AL57" i="64"/>
  <c r="AK57" i="64"/>
  <c r="AM57" i="64" s="1"/>
  <c r="AM15" i="66"/>
  <c r="AL58" i="63"/>
  <c r="AK58" i="63"/>
  <c r="AM58" i="63" s="1"/>
  <c r="AM11" i="66"/>
  <c r="AM44" i="66"/>
  <c r="AL60" i="60"/>
  <c r="AK60" i="60"/>
  <c r="AM60" i="60" s="1"/>
  <c r="AL60" i="63"/>
  <c r="AK60" i="63"/>
  <c r="AM60" i="63" s="1"/>
  <c r="AK65" i="60"/>
  <c r="AM65" i="60" s="1"/>
  <c r="AL65" i="60"/>
  <c r="AH36" i="66"/>
  <c r="AG36" i="66"/>
  <c r="AM37" i="66"/>
  <c r="AG44" i="66"/>
  <c r="AH44" i="66"/>
  <c r="AH20" i="66"/>
  <c r="AG20" i="66"/>
  <c r="AL66" i="64"/>
  <c r="AK66" i="64"/>
  <c r="AM66" i="64" s="1"/>
  <c r="AL65" i="57"/>
  <c r="AK65" i="57"/>
  <c r="AM65" i="57" s="1"/>
  <c r="AM13" i="66"/>
  <c r="AM51" i="66"/>
  <c r="AL65" i="65"/>
  <c r="AK65" i="65"/>
  <c r="AM65" i="65" s="1"/>
  <c r="AG17" i="65"/>
  <c r="AH17" i="65"/>
  <c r="AM47" i="66"/>
  <c r="AM35" i="66"/>
  <c r="AG47" i="66"/>
  <c r="AH47" i="66"/>
  <c r="AK58" i="57"/>
  <c r="AM58" i="57" s="1"/>
  <c r="AL58" i="57"/>
  <c r="AG37" i="66"/>
  <c r="AH37" i="66"/>
  <c r="AG34" i="66"/>
  <c r="AH34" i="66"/>
  <c r="AG52" i="66"/>
  <c r="AH52" i="66"/>
  <c r="AL58" i="60"/>
  <c r="AK58" i="60"/>
  <c r="AM58" i="60" s="1"/>
  <c r="AM25" i="66"/>
  <c r="AH16" i="66"/>
  <c r="AG16" i="66"/>
  <c r="AL57" i="60"/>
  <c r="AK57" i="60"/>
  <c r="AM57" i="60" s="1"/>
  <c r="AM21" i="66"/>
  <c r="AH26" i="66"/>
  <c r="AG26" i="66"/>
  <c r="AG31" i="66"/>
  <c r="AH31" i="66"/>
  <c r="AK67" i="57"/>
  <c r="AM67" i="57" s="1"/>
  <c r="AL67" i="57"/>
  <c r="AG19" i="66"/>
  <c r="AH19" i="66"/>
  <c r="AM48" i="66"/>
  <c r="AK64" i="58"/>
  <c r="AM64" i="58" s="1"/>
  <c r="AL64" i="58"/>
  <c r="AM34" i="66"/>
  <c r="AG61" i="66"/>
  <c r="AH61" i="66"/>
  <c r="AM52" i="66"/>
  <c r="AM19" i="66"/>
  <c r="AM28" i="66"/>
  <c r="AL60" i="61"/>
  <c r="AK60" i="61"/>
  <c r="AM60" i="61" s="1"/>
  <c r="AH24" i="65"/>
  <c r="AG24" i="65"/>
  <c r="AL57" i="63"/>
  <c r="AK57" i="63"/>
  <c r="AM57" i="63" s="1"/>
  <c r="AK59" i="57"/>
  <c r="AM59" i="57" s="1"/>
  <c r="AL59" i="57"/>
  <c r="AK66" i="65"/>
  <c r="AM66" i="65" s="1"/>
  <c r="AL66" i="65"/>
  <c r="AH53" i="66"/>
  <c r="AG53" i="66"/>
  <c r="AK63" i="65"/>
  <c r="AM63" i="65" s="1"/>
  <c r="AL63" i="65"/>
  <c r="AH8" i="66"/>
  <c r="AG8" i="66"/>
  <c r="AA11" i="66"/>
  <c r="BF53" i="85"/>
  <c r="BH53" i="85"/>
  <c r="BG53" i="85"/>
  <c r="BI53" i="85"/>
  <c r="BC56" i="85"/>
  <c r="BD55" i="85"/>
  <c r="BH52" i="84"/>
  <c r="BG52" i="84"/>
  <c r="BF52" i="84"/>
  <c r="BI52" i="84"/>
  <c r="BC55" i="84"/>
  <c r="BD54" i="84"/>
  <c r="BG50" i="83"/>
  <c r="BH50" i="83"/>
  <c r="BI50" i="83"/>
  <c r="BF50" i="83"/>
  <c r="BC52" i="83"/>
  <c r="BD51" i="83"/>
  <c r="BG44" i="81"/>
  <c r="BI44" i="81"/>
  <c r="BH44" i="81"/>
  <c r="BF44" i="81"/>
  <c r="BD45" i="81"/>
  <c r="BC46" i="81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E8" i="58"/>
  <c r="AK36" i="64"/>
  <c r="E48" i="60"/>
  <c r="AK62" i="63"/>
  <c r="AL17" i="64"/>
  <c r="E35" i="57"/>
  <c r="AL47" i="61"/>
  <c r="AL8" i="63"/>
  <c r="AL23" i="64"/>
  <c r="E10" i="61"/>
  <c r="AK12" i="60"/>
  <c r="E37" i="60"/>
  <c r="E51" i="60"/>
  <c r="AK13" i="60"/>
  <c r="E20" i="63"/>
  <c r="AK24" i="61"/>
  <c r="AK11" i="57"/>
  <c r="AK21" i="57"/>
  <c r="AL56" i="60"/>
  <c r="AK38" i="57"/>
  <c r="AK23" i="64"/>
  <c r="E7" i="58"/>
  <c r="AK29" i="60"/>
  <c r="E7" i="64"/>
  <c r="E11" i="63"/>
  <c r="AK53" i="65"/>
  <c r="AK22" i="58"/>
  <c r="AL56" i="58"/>
  <c r="AL44" i="58"/>
  <c r="E41" i="60"/>
  <c r="AK49" i="64"/>
  <c r="AK62" i="61"/>
  <c r="E40" i="58"/>
  <c r="AK42" i="58"/>
  <c r="E17" i="64"/>
  <c r="E27" i="61"/>
  <c r="AL46" i="61"/>
  <c r="AL61" i="65"/>
  <c r="E39" i="61"/>
  <c r="AL29" i="60"/>
  <c r="AK22" i="63"/>
  <c r="AK12" i="58"/>
  <c r="AL8" i="64"/>
  <c r="AK44" i="64"/>
  <c r="E11" i="60"/>
  <c r="AK42" i="64"/>
  <c r="AK19" i="58"/>
  <c r="E51" i="63"/>
  <c r="AL49" i="64"/>
  <c r="AK49" i="65"/>
  <c r="AL44" i="63"/>
  <c r="AK55" i="61"/>
  <c r="E16" i="60"/>
  <c r="E32" i="58"/>
  <c r="AK46" i="61"/>
  <c r="E36" i="61"/>
  <c r="E46" i="58"/>
  <c r="E42" i="65"/>
  <c r="E34" i="60"/>
  <c r="AL46" i="57"/>
  <c r="AL39" i="65"/>
  <c r="E16" i="61"/>
  <c r="AL44" i="64"/>
  <c r="AK31" i="57"/>
  <c r="AL17" i="58"/>
  <c r="AL23" i="63"/>
  <c r="AL52" i="63"/>
  <c r="AK18" i="63"/>
  <c r="AL46" i="60"/>
  <c r="AL46" i="65"/>
  <c r="AK8" i="61"/>
  <c r="E18" i="64"/>
  <c r="E53" i="63"/>
  <c r="E54" i="57"/>
  <c r="AL17" i="61"/>
  <c r="AL14" i="64"/>
  <c r="AK14" i="65"/>
  <c r="E41" i="64"/>
  <c r="E7" i="61"/>
  <c r="AL51" i="57"/>
  <c r="AL54" i="64"/>
  <c r="E33" i="57"/>
  <c r="AL62" i="60"/>
  <c r="AL19" i="58"/>
  <c r="E35" i="60"/>
  <c r="AL30" i="61"/>
  <c r="E15" i="57"/>
  <c r="AK48" i="60"/>
  <c r="AK33" i="65"/>
  <c r="AL55" i="65"/>
  <c r="AL15" i="64"/>
  <c r="AK29" i="63"/>
  <c r="AL38" i="64"/>
  <c r="AL22" i="61"/>
  <c r="AL32" i="63"/>
  <c r="AL11" i="58"/>
  <c r="AL26" i="57"/>
  <c r="AL35" i="61"/>
  <c r="E44" i="60"/>
  <c r="AL38" i="63"/>
  <c r="E17" i="57"/>
  <c r="AK23" i="63"/>
  <c r="AL43" i="58"/>
  <c r="E24" i="65"/>
  <c r="E25" i="64"/>
  <c r="E62" i="58"/>
  <c r="AK61" i="60"/>
  <c r="E62" i="64"/>
  <c r="AL16" i="57"/>
  <c r="AK28" i="57"/>
  <c r="AK16" i="65"/>
  <c r="E19" i="65"/>
  <c r="E54" i="65"/>
  <c r="AK23" i="65"/>
  <c r="AK57" i="57"/>
  <c r="AL36" i="65"/>
  <c r="E50" i="61"/>
  <c r="E36" i="57"/>
  <c r="E13" i="65"/>
  <c r="AL25" i="64"/>
  <c r="E37" i="63"/>
  <c r="AL12" i="63"/>
  <c r="E45" i="60"/>
  <c r="AK38" i="64"/>
  <c r="AK22" i="61"/>
  <c r="E28" i="60"/>
  <c r="AL23" i="60"/>
  <c r="AL19" i="57"/>
  <c r="AL7" i="57"/>
  <c r="AL49" i="61"/>
  <c r="E30" i="65"/>
  <c r="E29" i="60"/>
  <c r="AL37" i="65"/>
  <c r="AL61" i="64"/>
  <c r="AK12" i="63"/>
  <c r="AK29" i="57"/>
  <c r="AK25" i="57"/>
  <c r="E21" i="57"/>
  <c r="AL36" i="60"/>
  <c r="AL48" i="61"/>
  <c r="E12" i="60"/>
  <c r="E10" i="64"/>
  <c r="AL47" i="64"/>
  <c r="E36" i="63"/>
  <c r="E7" i="60"/>
  <c r="AL29" i="61"/>
  <c r="AK36" i="63"/>
  <c r="E44" i="57"/>
  <c r="AK19" i="63"/>
  <c r="AL11" i="60"/>
  <c r="E17" i="61"/>
  <c r="AK41" i="57"/>
  <c r="AK7" i="58"/>
  <c r="AL28" i="60"/>
  <c r="AK26" i="63"/>
  <c r="AK33" i="61"/>
  <c r="E9" i="63"/>
  <c r="AK7" i="57"/>
  <c r="AK49" i="61"/>
  <c r="AL62" i="63"/>
  <c r="AK17" i="64"/>
  <c r="AK37" i="65"/>
  <c r="E37" i="58"/>
  <c r="E62" i="57"/>
  <c r="AL45" i="63"/>
  <c r="AL25" i="57"/>
  <c r="AL48" i="64"/>
  <c r="E47" i="65"/>
  <c r="E28" i="65"/>
  <c r="AK55" i="58"/>
  <c r="AL50" i="65"/>
  <c r="E45" i="61"/>
  <c r="E9" i="58"/>
  <c r="E33" i="60"/>
  <c r="AL26" i="60"/>
  <c r="AK44" i="61"/>
  <c r="AL9" i="57"/>
  <c r="AL44" i="60"/>
  <c r="E40" i="57"/>
  <c r="E49" i="64"/>
  <c r="E52" i="57"/>
  <c r="AK9" i="61"/>
  <c r="AL26" i="63"/>
  <c r="E22" i="57"/>
  <c r="AK18" i="65"/>
  <c r="AL48" i="65"/>
  <c r="AK35" i="60"/>
  <c r="AK7" i="60"/>
  <c r="AK31" i="65"/>
  <c r="AL34" i="58"/>
  <c r="AK38" i="60"/>
  <c r="AK52" i="60"/>
  <c r="E15" i="65"/>
  <c r="E31" i="61"/>
  <c r="AL8" i="57"/>
  <c r="AL29" i="64"/>
  <c r="AK55" i="64"/>
  <c r="AL15" i="61"/>
  <c r="E34" i="61"/>
  <c r="AL12" i="61"/>
  <c r="E55" i="58"/>
  <c r="E12" i="61"/>
  <c r="E16" i="63"/>
  <c r="E62" i="60"/>
  <c r="E52" i="63"/>
  <c r="AK24" i="64"/>
  <c r="E32" i="63"/>
  <c r="AL39" i="60"/>
  <c r="E49" i="61"/>
  <c r="AL27" i="65"/>
  <c r="AK18" i="64"/>
  <c r="AK17" i="61"/>
  <c r="E27" i="58"/>
  <c r="E43" i="63"/>
  <c r="E19" i="63"/>
  <c r="E43" i="64"/>
  <c r="E44" i="58"/>
  <c r="E18" i="58"/>
  <c r="AL28" i="64"/>
  <c r="AL36" i="63"/>
  <c r="E56" i="57"/>
  <c r="AK54" i="65"/>
  <c r="AK35" i="65"/>
  <c r="AL9" i="63"/>
  <c r="E18" i="57"/>
  <c r="AK40" i="63"/>
  <c r="AL38" i="65"/>
  <c r="AL48" i="58"/>
  <c r="AK56" i="58"/>
  <c r="E53" i="57"/>
  <c r="AK45" i="65"/>
  <c r="AK24" i="60"/>
  <c r="E48" i="61"/>
  <c r="E43" i="60"/>
  <c r="E54" i="63"/>
  <c r="E14" i="58"/>
  <c r="E45" i="64"/>
  <c r="AK56" i="60"/>
  <c r="E42" i="60"/>
  <c r="AK54" i="58"/>
  <c r="E9" i="60"/>
  <c r="E18" i="60"/>
  <c r="E32" i="60"/>
  <c r="E48" i="58"/>
  <c r="AK40" i="57"/>
  <c r="E32" i="65"/>
  <c r="AK57" i="58"/>
  <c r="AK45" i="60"/>
  <c r="AK45" i="61"/>
  <c r="E27" i="63"/>
  <c r="E24" i="58"/>
  <c r="AL54" i="58"/>
  <c r="E50" i="60"/>
  <c r="AL27" i="64"/>
  <c r="AL42" i="65"/>
  <c r="AK36" i="58"/>
  <c r="AK25" i="61"/>
  <c r="AK39" i="64"/>
  <c r="AK16" i="61"/>
  <c r="AL51" i="65"/>
  <c r="AL40" i="57"/>
  <c r="E51" i="65"/>
  <c r="AL16" i="58"/>
  <c r="AK26" i="64"/>
  <c r="AL55" i="61"/>
  <c r="E48" i="65"/>
  <c r="AL38" i="57"/>
  <c r="E34" i="64"/>
  <c r="E49" i="57"/>
  <c r="E8" i="64"/>
  <c r="AK53" i="57"/>
  <c r="AK46" i="57"/>
  <c r="AL25" i="60"/>
  <c r="E11" i="57"/>
  <c r="E26" i="58"/>
  <c r="E43" i="61"/>
  <c r="E21" i="61"/>
  <c r="AK51" i="65"/>
  <c r="AL49" i="63"/>
  <c r="E55" i="60"/>
  <c r="AL62" i="61"/>
  <c r="AL32" i="58"/>
  <c r="AK21" i="65"/>
  <c r="E43" i="58"/>
  <c r="AK31" i="60"/>
  <c r="AL29" i="63"/>
  <c r="AK61" i="65"/>
  <c r="AK39" i="58"/>
  <c r="E22" i="61"/>
  <c r="AK11" i="58"/>
  <c r="AK26" i="57"/>
  <c r="AK35" i="61"/>
  <c r="E26" i="57"/>
  <c r="E25" i="60"/>
  <c r="E38" i="63"/>
  <c r="AK49" i="60"/>
  <c r="AK35" i="57"/>
  <c r="AL11" i="61"/>
  <c r="E44" i="63"/>
  <c r="AL45" i="60"/>
  <c r="AL21" i="57"/>
  <c r="AL53" i="58"/>
  <c r="AL50" i="64"/>
  <c r="AK52" i="64"/>
  <c r="AL41" i="58"/>
  <c r="E11" i="61"/>
  <c r="AK50" i="57"/>
  <c r="AL24" i="60"/>
  <c r="AL35" i="57"/>
  <c r="E39" i="60"/>
  <c r="AK11" i="63"/>
  <c r="AL42" i="58"/>
  <c r="AK47" i="61"/>
  <c r="AK55" i="63"/>
  <c r="AK50" i="64"/>
  <c r="E34" i="57"/>
  <c r="AK30" i="63"/>
  <c r="E32" i="64"/>
  <c r="AK17" i="57"/>
  <c r="AL12" i="58"/>
  <c r="AK8" i="64"/>
  <c r="E51" i="64"/>
  <c r="E23" i="58"/>
  <c r="E25" i="65"/>
  <c r="AK15" i="63"/>
  <c r="AL61" i="63"/>
  <c r="AL24" i="61"/>
  <c r="AK32" i="58"/>
  <c r="AL21" i="65"/>
  <c r="AL26" i="61"/>
  <c r="E28" i="58"/>
  <c r="AK17" i="63"/>
  <c r="E21" i="60"/>
  <c r="AL30" i="63"/>
  <c r="E42" i="58"/>
  <c r="E26" i="60"/>
  <c r="AL53" i="65"/>
  <c r="AL39" i="64"/>
  <c r="E38" i="57"/>
  <c r="E17" i="60"/>
  <c r="E36" i="60"/>
  <c r="E25" i="61"/>
  <c r="AL15" i="63"/>
  <c r="AK61" i="63"/>
  <c r="E49" i="65"/>
  <c r="E41" i="65"/>
  <c r="E51" i="58"/>
  <c r="AK30" i="58"/>
  <c r="AK15" i="64"/>
  <c r="E8" i="63"/>
  <c r="AK14" i="61"/>
  <c r="AL43" i="63"/>
  <c r="E37" i="61"/>
  <c r="AK51" i="63"/>
  <c r="AL33" i="63"/>
  <c r="AK37" i="64"/>
  <c r="E19" i="57"/>
  <c r="E14" i="61"/>
  <c r="E9" i="61"/>
  <c r="AL42" i="64"/>
  <c r="AK19" i="64"/>
  <c r="AK19" i="61"/>
  <c r="AK21" i="63"/>
  <c r="E53" i="65"/>
  <c r="AL41" i="63"/>
  <c r="AL31" i="63"/>
  <c r="E9" i="65"/>
  <c r="AK26" i="65"/>
  <c r="E15" i="61"/>
  <c r="AL39" i="63"/>
  <c r="AL24" i="58"/>
  <c r="AK12" i="64"/>
  <c r="AK43" i="60"/>
  <c r="AL23" i="65"/>
  <c r="AL52" i="58"/>
  <c r="E40" i="61"/>
  <c r="AL13" i="65"/>
  <c r="AL20" i="64"/>
  <c r="E47" i="57"/>
  <c r="E50" i="63"/>
  <c r="E22" i="60"/>
  <c r="AK44" i="63"/>
  <c r="AK25" i="64"/>
  <c r="E53" i="60"/>
  <c r="E21" i="63"/>
  <c r="AL18" i="58"/>
  <c r="E34" i="58"/>
  <c r="AK20" i="61"/>
  <c r="E56" i="60"/>
  <c r="E29" i="61"/>
  <c r="E27" i="57"/>
  <c r="AL9" i="65"/>
  <c r="E46" i="64"/>
  <c r="E13" i="64"/>
  <c r="AL37" i="58"/>
  <c r="E22" i="58"/>
  <c r="AL19" i="64"/>
  <c r="AL19" i="61"/>
  <c r="E39" i="65"/>
  <c r="AL8" i="65"/>
  <c r="AK44" i="57"/>
  <c r="AK15" i="57"/>
  <c r="AL18" i="64"/>
  <c r="AL36" i="57"/>
  <c r="AK39" i="63"/>
  <c r="AK24" i="58"/>
  <c r="AL12" i="64"/>
  <c r="E46" i="57"/>
  <c r="AK40" i="60"/>
  <c r="AK35" i="64"/>
  <c r="AL34" i="57"/>
  <c r="AK30" i="61"/>
  <c r="AL55" i="57"/>
  <c r="AL48" i="60"/>
  <c r="E36" i="65"/>
  <c r="E20" i="57"/>
  <c r="AK32" i="60"/>
  <c r="AK47" i="58"/>
  <c r="AL37" i="61"/>
  <c r="AK28" i="63"/>
  <c r="AL39" i="57"/>
  <c r="E54" i="64"/>
  <c r="AL53" i="60"/>
  <c r="AK42" i="57"/>
  <c r="E47" i="58"/>
  <c r="AL28" i="61"/>
  <c r="E9" i="64"/>
  <c r="AK7" i="64"/>
  <c r="AL51" i="58"/>
  <c r="AL55" i="60"/>
  <c r="AK16" i="64"/>
  <c r="AK37" i="61"/>
  <c r="AL28" i="63"/>
  <c r="E52" i="60"/>
  <c r="AK34" i="61"/>
  <c r="E62" i="63"/>
  <c r="E50" i="65"/>
  <c r="AK27" i="61"/>
  <c r="AL11" i="65"/>
  <c r="AL38" i="61"/>
  <c r="AL31" i="64"/>
  <c r="E23" i="65"/>
  <c r="AK45" i="64"/>
  <c r="E32" i="57"/>
  <c r="AL53" i="61"/>
  <c r="AL15" i="58"/>
  <c r="E12" i="63"/>
  <c r="AL22" i="57"/>
  <c r="AK27" i="58"/>
  <c r="AL30" i="64"/>
  <c r="E52" i="61"/>
  <c r="E16" i="57"/>
  <c r="E30" i="64"/>
  <c r="AK34" i="65"/>
  <c r="AK28" i="61"/>
  <c r="E36" i="58"/>
  <c r="AL7" i="64"/>
  <c r="E38" i="58"/>
  <c r="AK55" i="60"/>
  <c r="AK33" i="58"/>
  <c r="AL34" i="63"/>
  <c r="AL12" i="60"/>
  <c r="E31" i="64"/>
  <c r="AL24" i="63"/>
  <c r="AK14" i="60"/>
  <c r="AL20" i="60"/>
  <c r="E21" i="65"/>
  <c r="E14" i="57"/>
  <c r="AK38" i="58"/>
  <c r="AL31" i="65"/>
  <c r="AL44" i="65"/>
  <c r="E55" i="57"/>
  <c r="AK47" i="57"/>
  <c r="AL49" i="57"/>
  <c r="AK27" i="60"/>
  <c r="AL7" i="58"/>
  <c r="AL13" i="58"/>
  <c r="E42" i="61"/>
  <c r="AL52" i="57"/>
  <c r="AK19" i="60"/>
  <c r="AL50" i="63"/>
  <c r="E39" i="57"/>
  <c r="E49" i="60"/>
  <c r="AK31" i="61"/>
  <c r="AK29" i="64"/>
  <c r="AK46" i="63"/>
  <c r="E8" i="60"/>
  <c r="AL16" i="61"/>
  <c r="E45" i="63"/>
  <c r="AK34" i="58"/>
  <c r="AK14" i="58"/>
  <c r="AL52" i="60"/>
  <c r="AL26" i="65"/>
  <c r="AL28" i="57"/>
  <c r="AL27" i="57"/>
  <c r="AK34" i="64"/>
  <c r="AK33" i="57"/>
  <c r="AL33" i="60"/>
  <c r="AK13" i="65"/>
  <c r="AK50" i="58"/>
  <c r="E32" i="61"/>
  <c r="AL21" i="63"/>
  <c r="AK46" i="65"/>
  <c r="AL45" i="64"/>
  <c r="AL7" i="61"/>
  <c r="AK31" i="58"/>
  <c r="AK36" i="61"/>
  <c r="E7" i="65"/>
  <c r="AL10" i="63"/>
  <c r="E23" i="61"/>
  <c r="AK48" i="58"/>
  <c r="AL21" i="60"/>
  <c r="E31" i="65"/>
  <c r="AK43" i="65"/>
  <c r="AK16" i="63"/>
  <c r="AL28" i="58"/>
  <c r="AK15" i="58"/>
  <c r="AL62" i="57"/>
  <c r="AL27" i="58"/>
  <c r="AK10" i="63"/>
  <c r="AK23" i="58"/>
  <c r="E31" i="58"/>
  <c r="AL55" i="58"/>
  <c r="AK37" i="58"/>
  <c r="AK38" i="61"/>
  <c r="E38" i="60"/>
  <c r="AK49" i="58"/>
  <c r="AL33" i="64"/>
  <c r="AL10" i="60"/>
  <c r="AK9" i="63"/>
  <c r="AL10" i="58"/>
  <c r="AL12" i="65"/>
  <c r="AK37" i="60"/>
  <c r="E29" i="63"/>
  <c r="E25" i="57"/>
  <c r="AL18" i="63"/>
  <c r="AK29" i="58"/>
  <c r="E9" i="57"/>
  <c r="AK61" i="57"/>
  <c r="E19" i="64"/>
  <c r="E55" i="63"/>
  <c r="AK18" i="57"/>
  <c r="E20" i="61"/>
  <c r="AL21" i="58"/>
  <c r="E39" i="58"/>
  <c r="AL27" i="61"/>
  <c r="AL44" i="61"/>
  <c r="AK9" i="57"/>
  <c r="E55" i="65"/>
  <c r="AL13" i="60"/>
  <c r="E15" i="58"/>
  <c r="E41" i="58"/>
  <c r="AL49" i="60"/>
  <c r="E41" i="57"/>
  <c r="E15" i="60"/>
  <c r="AK25" i="60"/>
  <c r="AK30" i="60"/>
  <c r="AL11" i="57"/>
  <c r="E14" i="64"/>
  <c r="AL36" i="58"/>
  <c r="AK25" i="63"/>
  <c r="E52" i="65"/>
  <c r="AK55" i="65"/>
  <c r="E47" i="61"/>
  <c r="E27" i="60"/>
  <c r="E7" i="57"/>
  <c r="E20" i="64"/>
  <c r="AK39" i="60"/>
  <c r="E36" i="64"/>
  <c r="AK14" i="63"/>
  <c r="E49" i="63"/>
  <c r="AK13" i="61"/>
  <c r="AL11" i="64"/>
  <c r="E31" i="57"/>
  <c r="E61" i="60"/>
  <c r="AK49" i="63"/>
  <c r="AK55" i="57"/>
  <c r="E34" i="65"/>
  <c r="AL32" i="60"/>
  <c r="AL14" i="61"/>
  <c r="AL7" i="63"/>
  <c r="AK33" i="63"/>
  <c r="AL51" i="61"/>
  <c r="AK17" i="58"/>
  <c r="AL50" i="61"/>
  <c r="E30" i="57"/>
  <c r="AL16" i="63"/>
  <c r="AL54" i="65"/>
  <c r="AL42" i="60"/>
  <c r="AL43" i="60"/>
  <c r="AK20" i="64"/>
  <c r="AL10" i="57"/>
  <c r="AL10" i="61"/>
  <c r="AK51" i="58"/>
  <c r="AL29" i="57"/>
  <c r="E30" i="60"/>
  <c r="AK48" i="57"/>
  <c r="AK34" i="57"/>
  <c r="AL62" i="58"/>
  <c r="AL54" i="63"/>
  <c r="AL32" i="61"/>
  <c r="AK23" i="61"/>
  <c r="E54" i="58"/>
  <c r="AL14" i="60"/>
  <c r="E8" i="65"/>
  <c r="E61" i="64"/>
  <c r="AL14" i="58"/>
  <c r="AL47" i="63"/>
  <c r="E50" i="57"/>
  <c r="AL46" i="58"/>
  <c r="AK10" i="58"/>
  <c r="AK53" i="60"/>
  <c r="AK11" i="61"/>
  <c r="AK37" i="63"/>
  <c r="AK53" i="58"/>
  <c r="E18" i="65"/>
  <c r="E40" i="63"/>
  <c r="AL34" i="61"/>
  <c r="E50" i="58"/>
  <c r="E35" i="58"/>
  <c r="AK41" i="60"/>
  <c r="E44" i="64"/>
  <c r="AK53" i="61"/>
  <c r="AL18" i="61"/>
  <c r="E33" i="63"/>
  <c r="AK50" i="60"/>
  <c r="AL25" i="61"/>
  <c r="AK52" i="63"/>
  <c r="E61" i="61"/>
  <c r="AL37" i="57"/>
  <c r="AL32" i="64"/>
  <c r="AL46" i="63"/>
  <c r="AL35" i="63"/>
  <c r="AK28" i="60"/>
  <c r="E17" i="63"/>
  <c r="E27" i="64"/>
  <c r="E40" i="64"/>
  <c r="E46" i="65"/>
  <c r="E13" i="58"/>
  <c r="AL14" i="65"/>
  <c r="AL23" i="58"/>
  <c r="E57" i="58"/>
  <c r="AK23" i="57"/>
  <c r="AK7" i="61"/>
  <c r="AK21" i="64"/>
  <c r="AL33" i="61"/>
  <c r="E20" i="58"/>
  <c r="E19" i="58"/>
  <c r="AL29" i="58"/>
  <c r="AK20" i="58"/>
  <c r="AL9" i="58"/>
  <c r="AK46" i="58"/>
  <c r="E22" i="65"/>
  <c r="E42" i="63"/>
  <c r="E12" i="57"/>
  <c r="E38" i="64"/>
  <c r="AK46" i="60"/>
  <c r="E12" i="58"/>
  <c r="AK20" i="57"/>
  <c r="AK10" i="60"/>
  <c r="E26" i="65"/>
  <c r="AK53" i="63"/>
  <c r="AK19" i="65"/>
  <c r="E20" i="65"/>
  <c r="AK29" i="61"/>
  <c r="AL48" i="63"/>
  <c r="AK13" i="63"/>
  <c r="AL19" i="60"/>
  <c r="E10" i="60"/>
  <c r="AK35" i="63"/>
  <c r="AL7" i="65"/>
  <c r="AK43" i="64"/>
  <c r="E11" i="58"/>
  <c r="AL18" i="57"/>
  <c r="E28" i="64"/>
  <c r="AL42" i="61"/>
  <c r="E35" i="65"/>
  <c r="AL42" i="63"/>
  <c r="AK11" i="60"/>
  <c r="E31" i="63"/>
  <c r="E49" i="58"/>
  <c r="E10" i="58"/>
  <c r="AK39" i="61"/>
  <c r="AL25" i="63"/>
  <c r="E12" i="64"/>
  <c r="E33" i="65"/>
  <c r="AK12" i="65"/>
  <c r="E7" i="63"/>
  <c r="AL44" i="57"/>
  <c r="AL14" i="63"/>
  <c r="AK13" i="57"/>
  <c r="E23" i="57"/>
  <c r="E31" i="60"/>
  <c r="AL45" i="57"/>
  <c r="E16" i="65"/>
  <c r="AK33" i="64"/>
  <c r="E13" i="57"/>
  <c r="AL43" i="64"/>
  <c r="AL41" i="60"/>
  <c r="AK18" i="61"/>
  <c r="AL15" i="65"/>
  <c r="E46" i="61"/>
  <c r="E30" i="61"/>
  <c r="AK14" i="57"/>
  <c r="AK8" i="60"/>
  <c r="AL40" i="58"/>
  <c r="AK27" i="57"/>
  <c r="AL28" i="65"/>
  <c r="AK16" i="57"/>
  <c r="E40" i="65"/>
  <c r="E35" i="63"/>
  <c r="AL17" i="57"/>
  <c r="E52" i="64"/>
  <c r="AL57" i="58"/>
  <c r="AK42" i="65"/>
  <c r="AL33" i="65"/>
  <c r="AL20" i="61"/>
  <c r="AK53" i="64"/>
  <c r="AK10" i="65"/>
  <c r="AK36" i="57"/>
  <c r="AK41" i="64"/>
  <c r="AK16" i="60"/>
  <c r="AL35" i="58"/>
  <c r="E54" i="61"/>
  <c r="AL48" i="57"/>
  <c r="E26" i="61"/>
  <c r="E15" i="63"/>
  <c r="AK47" i="65"/>
  <c r="AK25" i="65"/>
  <c r="AK18" i="58"/>
  <c r="E24" i="64"/>
  <c r="AK43" i="57"/>
  <c r="E28" i="63"/>
  <c r="E16" i="64"/>
  <c r="E19" i="61"/>
  <c r="AK8" i="58"/>
  <c r="AK61" i="58"/>
  <c r="AL50" i="57"/>
  <c r="AK32" i="57"/>
  <c r="E13" i="61"/>
  <c r="AL41" i="64"/>
  <c r="E21" i="58"/>
  <c r="AL18" i="60"/>
  <c r="AK43" i="58"/>
  <c r="AK22" i="57"/>
  <c r="E48" i="57"/>
  <c r="AK12" i="61"/>
  <c r="AL61" i="61"/>
  <c r="AL29" i="65"/>
  <c r="AL39" i="61"/>
  <c r="E24" i="63"/>
  <c r="AK22" i="64"/>
  <c r="AL53" i="63"/>
  <c r="AK56" i="57"/>
  <c r="E61" i="57"/>
  <c r="AK46" i="64"/>
  <c r="AL15" i="60"/>
  <c r="E23" i="64"/>
  <c r="E15" i="64"/>
  <c r="E38" i="65"/>
  <c r="AL50" i="60"/>
  <c r="AK47" i="60"/>
  <c r="E51" i="57"/>
  <c r="E37" i="57"/>
  <c r="AL45" i="61"/>
  <c r="E39" i="63"/>
  <c r="E62" i="65"/>
  <c r="AK26" i="61"/>
  <c r="E26" i="64"/>
  <c r="AL56" i="57"/>
  <c r="E51" i="61"/>
  <c r="E41" i="63"/>
  <c r="AL39" i="58"/>
  <c r="E20" i="60"/>
  <c r="AK44" i="58"/>
  <c r="E35" i="61"/>
  <c r="AL26" i="58"/>
  <c r="AK7" i="63"/>
  <c r="AK51" i="61"/>
  <c r="AL30" i="57"/>
  <c r="AL40" i="64"/>
  <c r="E29" i="58"/>
  <c r="E46" i="63"/>
  <c r="AL62" i="64"/>
  <c r="AL27" i="60"/>
  <c r="AL47" i="65"/>
  <c r="AL40" i="60"/>
  <c r="AL62" i="65"/>
  <c r="E24" i="57"/>
  <c r="AK10" i="57"/>
  <c r="AK10" i="61"/>
  <c r="E25" i="58"/>
  <c r="E29" i="64"/>
  <c r="E11" i="64"/>
  <c r="AK54" i="61"/>
  <c r="AK39" i="65"/>
  <c r="E19" i="60"/>
  <c r="AK30" i="57"/>
  <c r="AK40" i="64"/>
  <c r="AK41" i="63"/>
  <c r="AL49" i="58"/>
  <c r="E47" i="60"/>
  <c r="AL10" i="64"/>
  <c r="AK11" i="64"/>
  <c r="E34" i="63"/>
  <c r="AK52" i="61"/>
  <c r="E33" i="58"/>
  <c r="AK40" i="61"/>
  <c r="AL16" i="64"/>
  <c r="AK32" i="63"/>
  <c r="E28" i="57"/>
  <c r="AL8" i="58"/>
  <c r="AL25" i="65"/>
  <c r="AL52" i="65"/>
  <c r="AL61" i="58"/>
  <c r="AK34" i="63"/>
  <c r="AK39" i="57"/>
  <c r="AK50" i="65"/>
  <c r="E45" i="57"/>
  <c r="AK30" i="65"/>
  <c r="AL55" i="64"/>
  <c r="AK27" i="63"/>
  <c r="E40" i="60"/>
  <c r="AL12" i="57"/>
  <c r="E37" i="65"/>
  <c r="E52" i="58"/>
  <c r="AK25" i="58"/>
  <c r="AL43" i="57"/>
  <c r="E35" i="64"/>
  <c r="AL52" i="64"/>
  <c r="AK36" i="60"/>
  <c r="AK18" i="60"/>
  <c r="AK47" i="64"/>
  <c r="AL22" i="58"/>
  <c r="AL31" i="61"/>
  <c r="AL13" i="63"/>
  <c r="AL41" i="61"/>
  <c r="E30" i="58"/>
  <c r="AK51" i="57"/>
  <c r="E45" i="65"/>
  <c r="E23" i="63"/>
  <c r="AK32" i="64"/>
  <c r="AK31" i="63"/>
  <c r="AK51" i="60"/>
  <c r="AK24" i="57"/>
  <c r="AK27" i="65"/>
  <c r="AL36" i="61"/>
  <c r="E10" i="63"/>
  <c r="AL32" i="57"/>
  <c r="AL30" i="65"/>
  <c r="AK9" i="64"/>
  <c r="AL34" i="60"/>
  <c r="E62" i="61"/>
  <c r="E53" i="64"/>
  <c r="AK22" i="60"/>
  <c r="E50" i="64"/>
  <c r="AL45" i="65"/>
  <c r="AK14" i="64"/>
  <c r="AK62" i="65"/>
  <c r="AK44" i="65"/>
  <c r="E16" i="58"/>
  <c r="AK50" i="63"/>
  <c r="AK62" i="60"/>
  <c r="AK33" i="60"/>
  <c r="AL11" i="63"/>
  <c r="AL26" i="64"/>
  <c r="AK21" i="60"/>
  <c r="AL31" i="57"/>
  <c r="AK9" i="65"/>
  <c r="E47" i="63"/>
  <c r="AL54" i="57"/>
  <c r="E44" i="61"/>
  <c r="AL47" i="60"/>
  <c r="AK48" i="61"/>
  <c r="AL33" i="58"/>
  <c r="AK20" i="60"/>
  <c r="AL22" i="64"/>
  <c r="E53" i="61"/>
  <c r="AL7" i="60"/>
  <c r="E18" i="63"/>
  <c r="AL38" i="60"/>
  <c r="AL20" i="63"/>
  <c r="E39" i="64"/>
  <c r="AL23" i="57"/>
  <c r="E26" i="63"/>
  <c r="AL20" i="58"/>
  <c r="AK50" i="61"/>
  <c r="AL18" i="65"/>
  <c r="AK15" i="60"/>
  <c r="AK49" i="57"/>
  <c r="AL35" i="60"/>
  <c r="AL34" i="65"/>
  <c r="AL55" i="63"/>
  <c r="AK27" i="64"/>
  <c r="AK16" i="58"/>
  <c r="AK8" i="63"/>
  <c r="AL53" i="57"/>
  <c r="E55" i="61"/>
  <c r="AL49" i="65"/>
  <c r="AL30" i="58"/>
  <c r="E43" i="57"/>
  <c r="E17" i="65"/>
  <c r="AL30" i="60"/>
  <c r="AK43" i="61"/>
  <c r="AL17" i="63"/>
  <c r="AL22" i="63"/>
  <c r="AK38" i="63"/>
  <c r="E10" i="65"/>
  <c r="AK28" i="64"/>
  <c r="AK8" i="65"/>
  <c r="AL15" i="57"/>
  <c r="AL9" i="64"/>
  <c r="AK42" i="60"/>
  <c r="AL22" i="60"/>
  <c r="E48" i="63"/>
  <c r="AK38" i="65"/>
  <c r="AK36" i="65"/>
  <c r="E14" i="65"/>
  <c r="AL43" i="61"/>
  <c r="AL40" i="61"/>
  <c r="AL47" i="58"/>
  <c r="AK43" i="63"/>
  <c r="AL51" i="63"/>
  <c r="AL37" i="64"/>
  <c r="AL38" i="58"/>
  <c r="AK54" i="60"/>
  <c r="AL24" i="57"/>
  <c r="AL8" i="61"/>
  <c r="AL61" i="57"/>
  <c r="AL21" i="61"/>
  <c r="AL13" i="61"/>
  <c r="AL32" i="65"/>
  <c r="AK13" i="64"/>
  <c r="AK35" i="58"/>
  <c r="AK54" i="57"/>
  <c r="AK32" i="61"/>
  <c r="AL23" i="61"/>
  <c r="AL54" i="61"/>
  <c r="AL35" i="64"/>
  <c r="AL52" i="61"/>
  <c r="AL37" i="63"/>
  <c r="E8" i="57"/>
  <c r="AK45" i="63"/>
  <c r="AK48" i="64"/>
  <c r="AK23" i="60"/>
  <c r="AK37" i="57"/>
  <c r="E47" i="64"/>
  <c r="E24" i="61"/>
  <c r="E57" i="57"/>
  <c r="AK15" i="65"/>
  <c r="AL35" i="65"/>
  <c r="AK13" i="58"/>
  <c r="AL33" i="57"/>
  <c r="AL36" i="64"/>
  <c r="AK62" i="58"/>
  <c r="AK54" i="63"/>
  <c r="E13" i="60"/>
  <c r="E21" i="64"/>
  <c r="E22" i="64"/>
  <c r="AK40" i="65"/>
  <c r="E38" i="61"/>
  <c r="E42" i="57"/>
  <c r="E61" i="63"/>
  <c r="E22" i="63"/>
  <c r="AL41" i="57"/>
  <c r="AK42" i="63"/>
  <c r="AK54" i="64"/>
  <c r="E27" i="65"/>
  <c r="AK26" i="60"/>
  <c r="AL10" i="65"/>
  <c r="AK47" i="63"/>
  <c r="AL54" i="60"/>
  <c r="AK31" i="64"/>
  <c r="AL27" i="63"/>
  <c r="AK42" i="61"/>
  <c r="AK7" i="65"/>
  <c r="AK17" i="60"/>
  <c r="AL53" i="64"/>
  <c r="E28" i="61"/>
  <c r="AK15" i="61"/>
  <c r="AK29" i="65"/>
  <c r="E29" i="65"/>
  <c r="E54" i="60"/>
  <c r="AL24" i="64"/>
  <c r="AK20" i="63"/>
  <c r="AK9" i="58"/>
  <c r="AK12" i="57"/>
  <c r="E61" i="65"/>
  <c r="AK61" i="61"/>
  <c r="AK45" i="57"/>
  <c r="AL19" i="63"/>
  <c r="E17" i="58"/>
  <c r="AL21" i="64"/>
  <c r="E33" i="61"/>
  <c r="E25" i="63"/>
  <c r="AK21" i="58"/>
  <c r="E12" i="65"/>
  <c r="E48" i="64"/>
  <c r="E30" i="63"/>
  <c r="AK28" i="65"/>
  <c r="E13" i="63"/>
  <c r="AL9" i="60"/>
  <c r="AL57" i="57"/>
  <c r="AL37" i="60"/>
  <c r="AL40" i="65"/>
  <c r="AK11" i="65"/>
  <c r="AL51" i="64"/>
  <c r="E44" i="65"/>
  <c r="AK21" i="61"/>
  <c r="E61" i="58"/>
  <c r="AK32" i="65"/>
  <c r="AL9" i="61"/>
  <c r="E14" i="60"/>
  <c r="AL47" i="57"/>
  <c r="AK10" i="64"/>
  <c r="AK52" i="57"/>
  <c r="AL61" i="60"/>
  <c r="AK30" i="64"/>
  <c r="AK41" i="61"/>
  <c r="E10" i="57"/>
  <c r="AL16" i="65"/>
  <c r="AL17" i="60"/>
  <c r="E42" i="64"/>
  <c r="E43" i="65"/>
  <c r="AK26" i="58"/>
  <c r="E8" i="61"/>
  <c r="E53" i="58"/>
  <c r="E46" i="60"/>
  <c r="AK9" i="60"/>
  <c r="AK40" i="58"/>
  <c r="AL13" i="64"/>
  <c r="AL31" i="60"/>
  <c r="E23" i="60"/>
  <c r="AL51" i="60"/>
  <c r="AL43" i="65"/>
  <c r="AK62" i="64"/>
  <c r="AL8" i="60"/>
  <c r="AL42" i="57"/>
  <c r="AK61" i="64"/>
  <c r="E18" i="61"/>
  <c r="AL25" i="58"/>
  <c r="E29" i="57"/>
  <c r="AK24" i="63"/>
  <c r="AK51" i="64"/>
  <c r="AK44" i="60"/>
  <c r="AL34" i="64"/>
  <c r="AK19" i="57"/>
  <c r="AK52" i="65"/>
  <c r="AK41" i="58"/>
  <c r="AL50" i="58"/>
  <c r="E45" i="58"/>
  <c r="AK48" i="63"/>
  <c r="E33" i="64"/>
  <c r="E11" i="65"/>
  <c r="AL31" i="58"/>
  <c r="AK52" i="58"/>
  <c r="AK8" i="57"/>
  <c r="AK28" i="58"/>
  <c r="AL40" i="63"/>
  <c r="E24" i="60"/>
  <c r="AK34" i="60"/>
  <c r="E37" i="64"/>
  <c r="AK62" i="57"/>
  <c r="AL19" i="65"/>
  <c r="E55" i="64"/>
  <c r="AL13" i="57"/>
  <c r="AL14" i="57"/>
  <c r="E14" i="63"/>
  <c r="AL16" i="60"/>
  <c r="E41" i="61"/>
  <c r="AL20" i="57"/>
  <c r="E56" i="58"/>
  <c r="AL46" i="64"/>
  <c r="AK48" i="65"/>
  <c r="U14" i="66" l="1"/>
  <c r="U5" i="66" s="1"/>
  <c r="V9" i="66"/>
  <c r="O14" i="66"/>
  <c r="O5" i="66" s="1"/>
  <c r="AA10" i="66"/>
  <c r="V12" i="66"/>
  <c r="AA12" i="66"/>
  <c r="AA9" i="66"/>
  <c r="R14" i="66"/>
  <c r="AA8" i="66"/>
  <c r="AM48" i="65"/>
  <c r="AG17" i="60"/>
  <c r="AH17" i="60"/>
  <c r="AG16" i="65"/>
  <c r="AH16" i="65"/>
  <c r="AM16" i="57"/>
  <c r="AM11" i="60"/>
  <c r="AH35" i="60"/>
  <c r="AG35" i="60"/>
  <c r="AM33" i="60"/>
  <c r="AH42" i="63"/>
  <c r="AG42" i="63"/>
  <c r="AG46" i="64"/>
  <c r="AH46" i="64"/>
  <c r="AM41" i="61"/>
  <c r="AH28" i="65"/>
  <c r="AG28" i="65"/>
  <c r="AM47" i="60"/>
  <c r="AM30" i="64"/>
  <c r="AM27" i="57"/>
  <c r="AH42" i="61"/>
  <c r="AG42" i="61"/>
  <c r="AM49" i="57"/>
  <c r="AH61" i="60"/>
  <c r="AG61" i="60"/>
  <c r="AM62" i="60"/>
  <c r="AG50" i="60"/>
  <c r="AH50" i="60"/>
  <c r="AM52" i="57"/>
  <c r="AG40" i="58"/>
  <c r="AH40" i="58"/>
  <c r="AH18" i="57"/>
  <c r="AG18" i="57"/>
  <c r="AM10" i="64"/>
  <c r="AM8" i="60"/>
  <c r="AG20" i="57"/>
  <c r="AH20" i="57"/>
  <c r="AG47" i="57"/>
  <c r="AH47" i="57"/>
  <c r="AM50" i="63"/>
  <c r="AM43" i="64"/>
  <c r="AM15" i="60"/>
  <c r="AM14" i="57"/>
  <c r="AG7" i="65"/>
  <c r="AH7" i="65"/>
  <c r="AG9" i="61"/>
  <c r="AH9" i="61"/>
  <c r="AM35" i="63"/>
  <c r="AM32" i="65"/>
  <c r="AH19" i="60"/>
  <c r="AG19" i="60"/>
  <c r="AG18" i="65"/>
  <c r="AH18" i="65"/>
  <c r="AM21" i="61"/>
  <c r="AG15" i="65"/>
  <c r="AH15" i="65"/>
  <c r="AM13" i="63"/>
  <c r="AH16" i="60"/>
  <c r="AG16" i="60"/>
  <c r="AM18" i="61"/>
  <c r="AH48" i="63"/>
  <c r="AG48" i="63"/>
  <c r="AM9" i="57"/>
  <c r="AG51" i="64"/>
  <c r="AH51" i="64"/>
  <c r="AM44" i="65"/>
  <c r="AM29" i="61"/>
  <c r="AH44" i="61"/>
  <c r="AG44" i="61"/>
  <c r="AM50" i="61"/>
  <c r="AM11" i="65"/>
  <c r="AH41" i="60"/>
  <c r="AG41" i="60"/>
  <c r="AH27" i="61"/>
  <c r="AG27" i="61"/>
  <c r="AH40" i="65"/>
  <c r="AG40" i="65"/>
  <c r="AH43" i="64"/>
  <c r="AG43" i="64"/>
  <c r="AM19" i="65"/>
  <c r="AH15" i="60"/>
  <c r="AG15" i="60"/>
  <c r="AH21" i="58"/>
  <c r="AG21" i="58"/>
  <c r="AH37" i="60"/>
  <c r="AG37" i="60"/>
  <c r="AM62" i="65"/>
  <c r="AM53" i="63"/>
  <c r="AH14" i="57"/>
  <c r="AG14" i="57"/>
  <c r="AH57" i="57"/>
  <c r="AG57" i="57"/>
  <c r="AM18" i="57"/>
  <c r="AM46" i="64"/>
  <c r="AH9" i="60"/>
  <c r="AG9" i="60"/>
  <c r="AM14" i="64"/>
  <c r="AM10" i="60"/>
  <c r="AH13" i="57"/>
  <c r="AG13" i="57"/>
  <c r="AM33" i="64"/>
  <c r="AM20" i="57"/>
  <c r="AM61" i="57"/>
  <c r="AH20" i="58"/>
  <c r="AG20" i="58"/>
  <c r="AM28" i="65"/>
  <c r="AM29" i="58"/>
  <c r="AG45" i="65"/>
  <c r="AH45" i="65"/>
  <c r="AM46" i="60"/>
  <c r="AH18" i="63"/>
  <c r="AG18" i="63"/>
  <c r="AG45" i="57"/>
  <c r="AH45" i="57"/>
  <c r="AM56" i="57"/>
  <c r="AG19" i="65"/>
  <c r="AH19" i="65"/>
  <c r="AM21" i="58"/>
  <c r="AM37" i="60"/>
  <c r="AH53" i="63"/>
  <c r="AG53" i="63"/>
  <c r="AH12" i="65"/>
  <c r="AG12" i="65"/>
  <c r="AG10" i="58"/>
  <c r="AH10" i="58"/>
  <c r="AM22" i="60"/>
  <c r="AM9" i="63"/>
  <c r="AM46" i="58"/>
  <c r="AM62" i="57"/>
  <c r="AH21" i="64"/>
  <c r="AG21" i="64"/>
  <c r="AH10" i="60"/>
  <c r="AG10" i="60"/>
  <c r="AM13" i="57"/>
  <c r="AG9" i="58"/>
  <c r="AH9" i="58"/>
  <c r="AM22" i="64"/>
  <c r="AG33" i="64"/>
  <c r="AH33" i="64"/>
  <c r="AG14" i="63"/>
  <c r="AH14" i="63"/>
  <c r="AM20" i="58"/>
  <c r="AM49" i="58"/>
  <c r="AG19" i="63"/>
  <c r="AH19" i="63"/>
  <c r="AH44" i="57"/>
  <c r="AG44" i="57"/>
  <c r="AH29" i="58"/>
  <c r="AG29" i="58"/>
  <c r="AM45" i="65"/>
  <c r="AG23" i="57"/>
  <c r="AH23" i="57"/>
  <c r="AM38" i="61"/>
  <c r="AM45" i="57"/>
  <c r="AM37" i="58"/>
  <c r="AM56" i="58"/>
  <c r="AH55" i="58"/>
  <c r="AG55" i="58"/>
  <c r="AM61" i="61"/>
  <c r="AH48" i="58"/>
  <c r="AG48" i="58"/>
  <c r="O11" i="63"/>
  <c r="U11" i="63"/>
  <c r="R9" i="63"/>
  <c r="R10" i="63"/>
  <c r="O10" i="63"/>
  <c r="U9" i="63"/>
  <c r="V9" i="63" s="1"/>
  <c r="U12" i="63"/>
  <c r="R16" i="63" a="1"/>
  <c r="R16" i="63" s="1"/>
  <c r="O8" i="63"/>
  <c r="U10" i="63"/>
  <c r="V10" i="63" s="1"/>
  <c r="R13" i="63"/>
  <c r="R12" i="63"/>
  <c r="O13" i="63"/>
  <c r="U8" i="63"/>
  <c r="O9" i="63"/>
  <c r="O16" i="63" a="1"/>
  <c r="O16" i="63" s="1"/>
  <c r="U16" i="63" a="1"/>
  <c r="U16" i="63" s="1"/>
  <c r="U13" i="63"/>
  <c r="V13" i="63" s="1"/>
  <c r="O12" i="63"/>
  <c r="R8" i="63"/>
  <c r="R11" i="63"/>
  <c r="S11" i="63" s="1"/>
  <c r="AG38" i="65"/>
  <c r="AH38" i="65"/>
  <c r="AM34" i="60"/>
  <c r="AM23" i="58"/>
  <c r="AM40" i="63"/>
  <c r="AM12" i="65"/>
  <c r="AM10" i="63"/>
  <c r="AH33" i="61"/>
  <c r="AG33" i="61"/>
  <c r="AH39" i="61"/>
  <c r="AG39" i="61"/>
  <c r="AG27" i="58"/>
  <c r="AH27" i="58"/>
  <c r="AM12" i="57"/>
  <c r="AG9" i="63"/>
  <c r="AH9" i="63"/>
  <c r="AM21" i="64"/>
  <c r="AM35" i="65"/>
  <c r="AG29" i="65"/>
  <c r="AH29" i="65"/>
  <c r="AM15" i="58"/>
  <c r="AM9" i="58"/>
  <c r="AM54" i="65"/>
  <c r="AG28" i="58"/>
  <c r="AH28" i="58"/>
  <c r="AM7" i="61"/>
  <c r="AM16" i="63"/>
  <c r="AM20" i="63"/>
  <c r="AG36" i="63"/>
  <c r="AH36" i="63"/>
  <c r="AM43" i="65"/>
  <c r="AM23" i="57"/>
  <c r="AH28" i="64"/>
  <c r="AG28" i="64"/>
  <c r="AH24" i="64"/>
  <c r="AG24" i="64"/>
  <c r="AG25" i="63"/>
  <c r="AH25" i="63"/>
  <c r="AH21" i="60"/>
  <c r="AG21" i="60"/>
  <c r="AG61" i="61"/>
  <c r="AH61" i="61"/>
  <c r="AM48" i="58"/>
  <c r="AG34" i="60"/>
  <c r="AH34" i="60"/>
  <c r="AH23" i="58"/>
  <c r="AG23" i="58"/>
  <c r="AH40" i="63"/>
  <c r="AG40" i="63"/>
  <c r="AH10" i="63"/>
  <c r="AG10" i="63"/>
  <c r="AM39" i="61"/>
  <c r="U9" i="65"/>
  <c r="V9" i="65" s="1"/>
  <c r="U8" i="65"/>
  <c r="U10" i="65"/>
  <c r="V10" i="65" s="1"/>
  <c r="U11" i="65"/>
  <c r="R10" i="65"/>
  <c r="O16" i="65" a="1"/>
  <c r="O16" i="65" s="1"/>
  <c r="R12" i="65"/>
  <c r="U12" i="65"/>
  <c r="O11" i="65"/>
  <c r="O12" i="65"/>
  <c r="O13" i="65"/>
  <c r="P13" i="65" s="1"/>
  <c r="R13" i="65"/>
  <c r="U13" i="65"/>
  <c r="V13" i="65" s="1"/>
  <c r="O10" i="65"/>
  <c r="U16" i="65" a="1"/>
  <c r="U16" i="65" s="1"/>
  <c r="R8" i="65"/>
  <c r="O8" i="65"/>
  <c r="O9" i="65"/>
  <c r="R9" i="65"/>
  <c r="R11" i="65"/>
  <c r="S11" i="65" s="1"/>
  <c r="R16" i="65" a="1"/>
  <c r="R16" i="65" s="1"/>
  <c r="AG14" i="65"/>
  <c r="AH14" i="65"/>
  <c r="AM12" i="61"/>
  <c r="AM36" i="61"/>
  <c r="AM29" i="65"/>
  <c r="AM17" i="61"/>
  <c r="AM9" i="64"/>
  <c r="AM31" i="58"/>
  <c r="AM18" i="64"/>
  <c r="AM28" i="58"/>
  <c r="AH7" i="61"/>
  <c r="AG7" i="61"/>
  <c r="AM15" i="61"/>
  <c r="AG27" i="65"/>
  <c r="AH27" i="65"/>
  <c r="AG45" i="64"/>
  <c r="AH45" i="64"/>
  <c r="AG20" i="63"/>
  <c r="AH20" i="63"/>
  <c r="AM46" i="65"/>
  <c r="AH39" i="60"/>
  <c r="AG39" i="60"/>
  <c r="AG30" i="65"/>
  <c r="AH30" i="65"/>
  <c r="AG21" i="63"/>
  <c r="AH21" i="63"/>
  <c r="AM8" i="57"/>
  <c r="AG53" i="64"/>
  <c r="AH53" i="64"/>
  <c r="AM24" i="64"/>
  <c r="AG32" i="57"/>
  <c r="AH32" i="57"/>
  <c r="AM50" i="58"/>
  <c r="AM13" i="65"/>
  <c r="AM17" i="60"/>
  <c r="AG33" i="60"/>
  <c r="AH33" i="60"/>
  <c r="AM52" i="58"/>
  <c r="AM33" i="57"/>
  <c r="AM7" i="65"/>
  <c r="AM34" i="64"/>
  <c r="AM28" i="60"/>
  <c r="AM22" i="57"/>
  <c r="AH27" i="57"/>
  <c r="AG27" i="57"/>
  <c r="AM42" i="61"/>
  <c r="AG12" i="61"/>
  <c r="AH12" i="61"/>
  <c r="AH36" i="61"/>
  <c r="AG36" i="61"/>
  <c r="AH28" i="57"/>
  <c r="AG28" i="57"/>
  <c r="AH35" i="63"/>
  <c r="AG35" i="63"/>
  <c r="AG31" i="58"/>
  <c r="AH31" i="58"/>
  <c r="AG26" i="65"/>
  <c r="AH26" i="65"/>
  <c r="AG27" i="63"/>
  <c r="AH27" i="63"/>
  <c r="AG15" i="61"/>
  <c r="AH15" i="61"/>
  <c r="AM27" i="65"/>
  <c r="AH52" i="60"/>
  <c r="AG52" i="60"/>
  <c r="AH46" i="63"/>
  <c r="AG46" i="63"/>
  <c r="AM55" i="64"/>
  <c r="AG38" i="60"/>
  <c r="AH38" i="60"/>
  <c r="AM14" i="58"/>
  <c r="AM31" i="64"/>
  <c r="AH29" i="64"/>
  <c r="AG29" i="64"/>
  <c r="AM24" i="57"/>
  <c r="AM34" i="58"/>
  <c r="AG32" i="64"/>
  <c r="AH32" i="64"/>
  <c r="AH8" i="57"/>
  <c r="AG8" i="57"/>
  <c r="AM43" i="58"/>
  <c r="AG54" i="60"/>
  <c r="AH54" i="60"/>
  <c r="AM51" i="60"/>
  <c r="AH16" i="61"/>
  <c r="AG16" i="61"/>
  <c r="AH37" i="57"/>
  <c r="AG37" i="57"/>
  <c r="AG18" i="60"/>
  <c r="AH18" i="60"/>
  <c r="AM47" i="63"/>
  <c r="AM52" i="60"/>
  <c r="AM31" i="63"/>
  <c r="AM46" i="63"/>
  <c r="AM38" i="60"/>
  <c r="AM29" i="64"/>
  <c r="AH10" i="65"/>
  <c r="AG10" i="65"/>
  <c r="AH34" i="58"/>
  <c r="AG34" i="58"/>
  <c r="AM32" i="64"/>
  <c r="AM31" i="61"/>
  <c r="AM52" i="63"/>
  <c r="AM31" i="65"/>
  <c r="AM26" i="60"/>
  <c r="AM7" i="60"/>
  <c r="AH25" i="61"/>
  <c r="AG25" i="61"/>
  <c r="AM35" i="60"/>
  <c r="AG50" i="63"/>
  <c r="AH50" i="63"/>
  <c r="AG48" i="65"/>
  <c r="AH48" i="65"/>
  <c r="AM19" i="60"/>
  <c r="AM50" i="60"/>
  <c r="AM18" i="65"/>
  <c r="AH52" i="57"/>
  <c r="AG52" i="57"/>
  <c r="AM54" i="64"/>
  <c r="AM51" i="57"/>
  <c r="AH26" i="63"/>
  <c r="AG26" i="63"/>
  <c r="AG41" i="64"/>
  <c r="AH41" i="64"/>
  <c r="AG13" i="58"/>
  <c r="AH13" i="58"/>
  <c r="AM42" i="63"/>
  <c r="AM9" i="61"/>
  <c r="AH7" i="58"/>
  <c r="AG7" i="58"/>
  <c r="AH18" i="61"/>
  <c r="AG18" i="61"/>
  <c r="AM48" i="63"/>
  <c r="AM27" i="60"/>
  <c r="AG41" i="57"/>
  <c r="AH41" i="57"/>
  <c r="AG41" i="61"/>
  <c r="AH41" i="61"/>
  <c r="AH49" i="57"/>
  <c r="AG49" i="57"/>
  <c r="AM53" i="61"/>
  <c r="AM47" i="57"/>
  <c r="AG44" i="60"/>
  <c r="AH44" i="60"/>
  <c r="AH13" i="63"/>
  <c r="AG13" i="63"/>
  <c r="AG9" i="57"/>
  <c r="AH9" i="57"/>
  <c r="AH44" i="65"/>
  <c r="AG44" i="65"/>
  <c r="AM44" i="61"/>
  <c r="AG31" i="61"/>
  <c r="AH31" i="61"/>
  <c r="AH31" i="65"/>
  <c r="AG31" i="65"/>
  <c r="AM41" i="60"/>
  <c r="AH26" i="60"/>
  <c r="AG26" i="60"/>
  <c r="AH7" i="60"/>
  <c r="AG7" i="60"/>
  <c r="AM38" i="58"/>
  <c r="AG22" i="58"/>
  <c r="AH22" i="58"/>
  <c r="AM32" i="57"/>
  <c r="AM47" i="64"/>
  <c r="AG20" i="60"/>
  <c r="AH20" i="60"/>
  <c r="AH50" i="65"/>
  <c r="AG50" i="65"/>
  <c r="AG50" i="58"/>
  <c r="AH50" i="58"/>
  <c r="AM14" i="60"/>
  <c r="AM40" i="65"/>
  <c r="AM55" i="58"/>
  <c r="AM18" i="60"/>
  <c r="AG24" i="63"/>
  <c r="AH24" i="63"/>
  <c r="AG34" i="61"/>
  <c r="AH34" i="61"/>
  <c r="AG50" i="57"/>
  <c r="AH50" i="57"/>
  <c r="AM36" i="60"/>
  <c r="AH12" i="60"/>
  <c r="AG12" i="60"/>
  <c r="AH48" i="64"/>
  <c r="AG48" i="64"/>
  <c r="AM41" i="58"/>
  <c r="AH34" i="63"/>
  <c r="AG34" i="63"/>
  <c r="AG25" i="57"/>
  <c r="AH25" i="57"/>
  <c r="AH52" i="64"/>
  <c r="AG52" i="64"/>
  <c r="AM33" i="58"/>
  <c r="AG45" i="63"/>
  <c r="AH45" i="63"/>
  <c r="AM61" i="58"/>
  <c r="AM55" i="60"/>
  <c r="AM53" i="58"/>
  <c r="AM52" i="65"/>
  <c r="AG7" i="64"/>
  <c r="AH7" i="64"/>
  <c r="AM54" i="63"/>
  <c r="AM37" i="65"/>
  <c r="AG43" i="57"/>
  <c r="AH43" i="57"/>
  <c r="AM37" i="63"/>
  <c r="AM17" i="64"/>
  <c r="AM28" i="61"/>
  <c r="AM62" i="58"/>
  <c r="AM25" i="58"/>
  <c r="AM34" i="65"/>
  <c r="AM11" i="61"/>
  <c r="AM49" i="61"/>
  <c r="AM8" i="58"/>
  <c r="AG36" i="64"/>
  <c r="AH36" i="64"/>
  <c r="AM7" i="57"/>
  <c r="AM53" i="60"/>
  <c r="AM19" i="57"/>
  <c r="AH33" i="57"/>
  <c r="AG33" i="57"/>
  <c r="AM33" i="61"/>
  <c r="AG30" i="64"/>
  <c r="AH30" i="64"/>
  <c r="AM10" i="58"/>
  <c r="AM26" i="63"/>
  <c r="AH34" i="64"/>
  <c r="AG34" i="64"/>
  <c r="AM27" i="58"/>
  <c r="AM13" i="58"/>
  <c r="AH28" i="60"/>
  <c r="AG28" i="60"/>
  <c r="AG12" i="57"/>
  <c r="AH12" i="57"/>
  <c r="AH22" i="57"/>
  <c r="AG22" i="57"/>
  <c r="AH46" i="58"/>
  <c r="AG46" i="58"/>
  <c r="AM7" i="58"/>
  <c r="AG35" i="65"/>
  <c r="AH35" i="65"/>
  <c r="AM41" i="57"/>
  <c r="AH15" i="58"/>
  <c r="AG15" i="58"/>
  <c r="AG22" i="64"/>
  <c r="AH22" i="64"/>
  <c r="AH53" i="61"/>
  <c r="AG53" i="61"/>
  <c r="AM15" i="65"/>
  <c r="AG11" i="60"/>
  <c r="AH11" i="60"/>
  <c r="AM27" i="63"/>
  <c r="AH47" i="63"/>
  <c r="AG47" i="63"/>
  <c r="AM19" i="63"/>
  <c r="AM44" i="60"/>
  <c r="AM45" i="64"/>
  <c r="AH55" i="64"/>
  <c r="AG55" i="64"/>
  <c r="AG14" i="58"/>
  <c r="AH14" i="58"/>
  <c r="AM36" i="63"/>
  <c r="AM51" i="64"/>
  <c r="AG31" i="64"/>
  <c r="AH31" i="64"/>
  <c r="AH29" i="61"/>
  <c r="AG29" i="61"/>
  <c r="AM30" i="65"/>
  <c r="AH38" i="61"/>
  <c r="AG38" i="61"/>
  <c r="O11" i="60"/>
  <c r="U8" i="60"/>
  <c r="R11" i="60"/>
  <c r="O13" i="60"/>
  <c r="R10" i="60"/>
  <c r="O12" i="60"/>
  <c r="O10" i="60"/>
  <c r="AA10" i="60" s="1"/>
  <c r="R12" i="60"/>
  <c r="U9" i="60"/>
  <c r="V9" i="60" s="1"/>
  <c r="U10" i="60"/>
  <c r="R8" i="60"/>
  <c r="U12" i="60"/>
  <c r="R16" i="60" a="1"/>
  <c r="R16" i="60" s="1"/>
  <c r="R13" i="60"/>
  <c r="S13" i="60" s="1"/>
  <c r="U11" i="60"/>
  <c r="V11" i="60" s="1"/>
  <c r="U16" i="60" a="1"/>
  <c r="U16" i="60" s="1"/>
  <c r="O16" i="60" a="1"/>
  <c r="O16" i="60" s="1"/>
  <c r="R9" i="60"/>
  <c r="O9" i="60"/>
  <c r="AA9" i="60" s="1"/>
  <c r="O8" i="60"/>
  <c r="U13" i="60"/>
  <c r="V13" i="60" s="1"/>
  <c r="AH11" i="65"/>
  <c r="AG11" i="65"/>
  <c r="AM27" i="61"/>
  <c r="AH47" i="64"/>
  <c r="AG47" i="64"/>
  <c r="AM20" i="60"/>
  <c r="AM37" i="57"/>
  <c r="AM50" i="65"/>
  <c r="AH14" i="60"/>
  <c r="AG14" i="60"/>
  <c r="AM24" i="63"/>
  <c r="AM34" i="61"/>
  <c r="AM23" i="60"/>
  <c r="AH48" i="61"/>
  <c r="AG48" i="61"/>
  <c r="AM39" i="57"/>
  <c r="AG36" i="60"/>
  <c r="AH36" i="60"/>
  <c r="AH28" i="63"/>
  <c r="AG28" i="63"/>
  <c r="AM48" i="64"/>
  <c r="AM34" i="63"/>
  <c r="AM37" i="61"/>
  <c r="AM23" i="61"/>
  <c r="AM25" i="57"/>
  <c r="AG33" i="58"/>
  <c r="AH33" i="58"/>
  <c r="AM16" i="64"/>
  <c r="AM45" i="63"/>
  <c r="AM29" i="57"/>
  <c r="AH61" i="58"/>
  <c r="AG61" i="58"/>
  <c r="AG55" i="60"/>
  <c r="AH55" i="60"/>
  <c r="AH32" i="61"/>
  <c r="AG32" i="61"/>
  <c r="AM12" i="63"/>
  <c r="AG51" i="58"/>
  <c r="AH51" i="58"/>
  <c r="AH61" i="64"/>
  <c r="AG61" i="64"/>
  <c r="AH52" i="65"/>
  <c r="AG52" i="65"/>
  <c r="AM7" i="64"/>
  <c r="AH54" i="63"/>
  <c r="AG54" i="63"/>
  <c r="AH37" i="65"/>
  <c r="AG37" i="65"/>
  <c r="AM43" i="57"/>
  <c r="AH37" i="63"/>
  <c r="AG37" i="63"/>
  <c r="AG25" i="65"/>
  <c r="AH25" i="65"/>
  <c r="AH28" i="61"/>
  <c r="AG28" i="61"/>
  <c r="AG25" i="58"/>
  <c r="AH25" i="58"/>
  <c r="AG52" i="61"/>
  <c r="AH52" i="61"/>
  <c r="AG49" i="61"/>
  <c r="AH49" i="61"/>
  <c r="AH8" i="58"/>
  <c r="AG8" i="58"/>
  <c r="AM42" i="57"/>
  <c r="AM34" i="57"/>
  <c r="AH7" i="57"/>
  <c r="AG7" i="57"/>
  <c r="AG53" i="60"/>
  <c r="AH53" i="60"/>
  <c r="AG35" i="64"/>
  <c r="AH35" i="64"/>
  <c r="AG19" i="57"/>
  <c r="AH19" i="57"/>
  <c r="AM48" i="57"/>
  <c r="AG23" i="60"/>
  <c r="AH23" i="60"/>
  <c r="AM48" i="61"/>
  <c r="AH39" i="57"/>
  <c r="AG39" i="57"/>
  <c r="AH54" i="61"/>
  <c r="AG54" i="61"/>
  <c r="AM32" i="63"/>
  <c r="AM28" i="63"/>
  <c r="AM22" i="61"/>
  <c r="AG37" i="61"/>
  <c r="AH37" i="61"/>
  <c r="AG23" i="61"/>
  <c r="AH23" i="61"/>
  <c r="AM38" i="64"/>
  <c r="AG16" i="64"/>
  <c r="AH16" i="64"/>
  <c r="AM47" i="58"/>
  <c r="AH29" i="57"/>
  <c r="AG29" i="57"/>
  <c r="AM18" i="58"/>
  <c r="AM32" i="60"/>
  <c r="AM32" i="61"/>
  <c r="AH12" i="63"/>
  <c r="AG12" i="63"/>
  <c r="AM40" i="61"/>
  <c r="AM51" i="58"/>
  <c r="AM61" i="64"/>
  <c r="AM54" i="57"/>
  <c r="AG25" i="64"/>
  <c r="AH25" i="64"/>
  <c r="AG48" i="60"/>
  <c r="AH48" i="60"/>
  <c r="AG10" i="61"/>
  <c r="AH10" i="61"/>
  <c r="AM25" i="65"/>
  <c r="AH55" i="57"/>
  <c r="AG55" i="57"/>
  <c r="AM35" i="58"/>
  <c r="AM52" i="61"/>
  <c r="AM30" i="61"/>
  <c r="AH10" i="57"/>
  <c r="AG10" i="57"/>
  <c r="AG42" i="57"/>
  <c r="AH42" i="57"/>
  <c r="AG34" i="57"/>
  <c r="AH34" i="57"/>
  <c r="AM13" i="64"/>
  <c r="AG36" i="65"/>
  <c r="AH36" i="65"/>
  <c r="AM35" i="64"/>
  <c r="AM20" i="64"/>
  <c r="AM57" i="57"/>
  <c r="AG47" i="60"/>
  <c r="AH47" i="60"/>
  <c r="AM40" i="60"/>
  <c r="AG32" i="65"/>
  <c r="AH32" i="65"/>
  <c r="AM23" i="65"/>
  <c r="AM11" i="64"/>
  <c r="AH43" i="60"/>
  <c r="AG43" i="60"/>
  <c r="AM47" i="65"/>
  <c r="AH12" i="64"/>
  <c r="AG12" i="64"/>
  <c r="AG13" i="61"/>
  <c r="AH13" i="61"/>
  <c r="AG10" i="64"/>
  <c r="AH10" i="64"/>
  <c r="AM24" i="58"/>
  <c r="AH42" i="60"/>
  <c r="AG42" i="60"/>
  <c r="AM16" i="65"/>
  <c r="AG8" i="60"/>
  <c r="AH8" i="60"/>
  <c r="AM39" i="63"/>
  <c r="AH21" i="61"/>
  <c r="AG21" i="61"/>
  <c r="AM28" i="57"/>
  <c r="AG36" i="57"/>
  <c r="AH36" i="57"/>
  <c r="AG54" i="65"/>
  <c r="AH54" i="65"/>
  <c r="AG16" i="57"/>
  <c r="AH16" i="57"/>
  <c r="AM62" i="64"/>
  <c r="AH18" i="64"/>
  <c r="AG18" i="64"/>
  <c r="AG61" i="57"/>
  <c r="AH61" i="57"/>
  <c r="AG49" i="58"/>
  <c r="AH49" i="58"/>
  <c r="AM15" i="57"/>
  <c r="AH16" i="63"/>
  <c r="AG16" i="63"/>
  <c r="AM61" i="60"/>
  <c r="AM44" i="57"/>
  <c r="AG8" i="61"/>
  <c r="AH8" i="61"/>
  <c r="AM41" i="63"/>
  <c r="AG8" i="65"/>
  <c r="AH8" i="65"/>
  <c r="AG43" i="65"/>
  <c r="AH43" i="65"/>
  <c r="AH24" i="57"/>
  <c r="AG24" i="57"/>
  <c r="AM40" i="64"/>
  <c r="AG19" i="61"/>
  <c r="AH19" i="61"/>
  <c r="AG50" i="61"/>
  <c r="AH50" i="61"/>
  <c r="AG43" i="58"/>
  <c r="AH43" i="58"/>
  <c r="AG19" i="64"/>
  <c r="AH19" i="64"/>
  <c r="AM54" i="60"/>
  <c r="AM23" i="63"/>
  <c r="AM30" i="57"/>
  <c r="AM17" i="58"/>
  <c r="AG51" i="60"/>
  <c r="AH51" i="60"/>
  <c r="AH37" i="58"/>
  <c r="AG37" i="58"/>
  <c r="AG38" i="58"/>
  <c r="AH38" i="58"/>
  <c r="AH38" i="63"/>
  <c r="AG38" i="63"/>
  <c r="AG51" i="61"/>
  <c r="AH51" i="61"/>
  <c r="AH37" i="64"/>
  <c r="AG37" i="64"/>
  <c r="AG35" i="61"/>
  <c r="AH35" i="61"/>
  <c r="AM39" i="65"/>
  <c r="AG9" i="65"/>
  <c r="AH9" i="65"/>
  <c r="AM33" i="63"/>
  <c r="AH26" i="57"/>
  <c r="AG26" i="57"/>
  <c r="AG48" i="57"/>
  <c r="AH48" i="57"/>
  <c r="AG51" i="63"/>
  <c r="AH51" i="63"/>
  <c r="AG11" i="58"/>
  <c r="AH11" i="58"/>
  <c r="AM54" i="61"/>
  <c r="AH7" i="63"/>
  <c r="AG7" i="63"/>
  <c r="AG32" i="63"/>
  <c r="AH32" i="63"/>
  <c r="AM43" i="63"/>
  <c r="AG22" i="61"/>
  <c r="AH22" i="61"/>
  <c r="AM20" i="61"/>
  <c r="AH14" i="61"/>
  <c r="AG14" i="61"/>
  <c r="AG38" i="64"/>
  <c r="AH38" i="64"/>
  <c r="AH47" i="58"/>
  <c r="AG47" i="58"/>
  <c r="AM29" i="63"/>
  <c r="AH18" i="58"/>
  <c r="AG18" i="58"/>
  <c r="AG32" i="60"/>
  <c r="AH32" i="60"/>
  <c r="AH15" i="64"/>
  <c r="AG15" i="64"/>
  <c r="AG31" i="60"/>
  <c r="AH31" i="60"/>
  <c r="AG40" i="61"/>
  <c r="AH40" i="61"/>
  <c r="AH55" i="65"/>
  <c r="AG55" i="65"/>
  <c r="AM33" i="65"/>
  <c r="AG54" i="57"/>
  <c r="AH54" i="57"/>
  <c r="AM25" i="64"/>
  <c r="AH43" i="61"/>
  <c r="AG43" i="61"/>
  <c r="AM48" i="60"/>
  <c r="AM10" i="61"/>
  <c r="AM44" i="63"/>
  <c r="AM55" i="57"/>
  <c r="AG35" i="58"/>
  <c r="AH35" i="58"/>
  <c r="AG30" i="61"/>
  <c r="AH30" i="61"/>
  <c r="AM10" i="57"/>
  <c r="AM49" i="63"/>
  <c r="AH13" i="64"/>
  <c r="AG13" i="64"/>
  <c r="AM36" i="65"/>
  <c r="AH19" i="58"/>
  <c r="AG19" i="58"/>
  <c r="AG20" i="64"/>
  <c r="AH20" i="64"/>
  <c r="AM16" i="60"/>
  <c r="AG13" i="65"/>
  <c r="AH13" i="65"/>
  <c r="AM38" i="65"/>
  <c r="AH54" i="64"/>
  <c r="AG54" i="64"/>
  <c r="AM40" i="58"/>
  <c r="AH52" i="58"/>
  <c r="AG52" i="58"/>
  <c r="AG51" i="57"/>
  <c r="AH51" i="57"/>
  <c r="AG40" i="60"/>
  <c r="AH40" i="60"/>
  <c r="AG23" i="65"/>
  <c r="AH23" i="65"/>
  <c r="AG11" i="64"/>
  <c r="AH11" i="64"/>
  <c r="U8" i="61"/>
  <c r="U9" i="61"/>
  <c r="V9" i="61" s="1"/>
  <c r="O8" i="61"/>
  <c r="R9" i="61"/>
  <c r="R10" i="61"/>
  <c r="R11" i="61"/>
  <c r="U16" i="61" a="1"/>
  <c r="U16" i="61" s="1"/>
  <c r="R16" i="61" a="1"/>
  <c r="R16" i="61" s="1"/>
  <c r="U12" i="61"/>
  <c r="U11" i="61"/>
  <c r="U10" i="61"/>
  <c r="V10" i="61" s="1"/>
  <c r="O12" i="61"/>
  <c r="O9" i="61"/>
  <c r="O11" i="61"/>
  <c r="AA11" i="61" s="1"/>
  <c r="U13" i="61"/>
  <c r="V13" i="61" s="1"/>
  <c r="R12" i="61"/>
  <c r="R8" i="61"/>
  <c r="O10" i="61"/>
  <c r="O16" i="61" a="1"/>
  <c r="O16" i="61" s="1"/>
  <c r="R13" i="61"/>
  <c r="O13" i="61"/>
  <c r="AM41" i="64"/>
  <c r="AM43" i="60"/>
  <c r="AG22" i="60"/>
  <c r="AH22" i="60"/>
  <c r="AH47" i="65"/>
  <c r="AG47" i="65"/>
  <c r="AM12" i="64"/>
  <c r="AM13" i="61"/>
  <c r="AM14" i="65"/>
  <c r="AM9" i="60"/>
  <c r="AH24" i="58"/>
  <c r="AG24" i="58"/>
  <c r="AM42" i="60"/>
  <c r="AH14" i="64"/>
  <c r="AG14" i="64"/>
  <c r="AG27" i="60"/>
  <c r="AH27" i="60"/>
  <c r="AH39" i="63"/>
  <c r="AG39" i="63"/>
  <c r="AG17" i="61"/>
  <c r="AH17" i="61"/>
  <c r="AM36" i="57"/>
  <c r="AH9" i="64"/>
  <c r="AG9" i="64"/>
  <c r="AM26" i="65"/>
  <c r="AM14" i="63"/>
  <c r="AH15" i="57"/>
  <c r="AG15" i="57"/>
  <c r="AG31" i="63"/>
  <c r="AH31" i="63"/>
  <c r="AM8" i="61"/>
  <c r="AH41" i="63"/>
  <c r="AG41" i="63"/>
  <c r="AM8" i="65"/>
  <c r="AG46" i="65"/>
  <c r="AH46" i="65"/>
  <c r="AM39" i="60"/>
  <c r="AH46" i="60"/>
  <c r="AG46" i="60"/>
  <c r="AM10" i="65"/>
  <c r="AM21" i="63"/>
  <c r="AM28" i="64"/>
  <c r="AM18" i="63"/>
  <c r="AH40" i="64"/>
  <c r="AG40" i="64"/>
  <c r="AM19" i="61"/>
  <c r="AH52" i="63"/>
  <c r="AG52" i="63"/>
  <c r="AM53" i="64"/>
  <c r="AM19" i="64"/>
  <c r="AG23" i="63"/>
  <c r="AH23" i="63"/>
  <c r="AG30" i="57"/>
  <c r="AH30" i="57"/>
  <c r="AG42" i="64"/>
  <c r="AH42" i="64"/>
  <c r="R8" i="57"/>
  <c r="O10" i="57"/>
  <c r="O8" i="57"/>
  <c r="AA8" i="57" s="1"/>
  <c r="O16" i="57" a="1"/>
  <c r="O16" i="57" s="1"/>
  <c r="O12" i="57"/>
  <c r="O13" i="57"/>
  <c r="R12" i="57"/>
  <c r="AA12" i="57" s="1"/>
  <c r="R16" i="57" a="1"/>
  <c r="R16" i="57" s="1"/>
  <c r="O11" i="57"/>
  <c r="O9" i="57"/>
  <c r="U9" i="57"/>
  <c r="V9" i="57" s="1"/>
  <c r="R10" i="57"/>
  <c r="U8" i="57"/>
  <c r="U13" i="57"/>
  <c r="V13" i="57" s="1"/>
  <c r="U10" i="57"/>
  <c r="R11" i="57"/>
  <c r="U12" i="57"/>
  <c r="U11" i="57"/>
  <c r="V11" i="57" s="1"/>
  <c r="U16" i="57" a="1"/>
  <c r="U16" i="57" s="1"/>
  <c r="R13" i="57"/>
  <c r="S13" i="57" s="1"/>
  <c r="R9" i="57"/>
  <c r="AG17" i="58"/>
  <c r="AH17" i="58"/>
  <c r="AM31" i="57"/>
  <c r="AM38" i="63"/>
  <c r="AG44" i="64"/>
  <c r="AH44" i="64"/>
  <c r="AM51" i="61"/>
  <c r="AM37" i="64"/>
  <c r="AM35" i="61"/>
  <c r="AG39" i="65"/>
  <c r="AH39" i="65"/>
  <c r="AM9" i="65"/>
  <c r="AH33" i="63"/>
  <c r="AG33" i="63"/>
  <c r="AM26" i="57"/>
  <c r="AH46" i="57"/>
  <c r="AG46" i="57"/>
  <c r="AH22" i="63"/>
  <c r="AG22" i="63"/>
  <c r="AM51" i="63"/>
  <c r="AM11" i="58"/>
  <c r="AM7" i="63"/>
  <c r="AG43" i="63"/>
  <c r="AH43" i="63"/>
  <c r="AM39" i="58"/>
  <c r="AH20" i="61"/>
  <c r="AG20" i="61"/>
  <c r="AM14" i="61"/>
  <c r="AM61" i="65"/>
  <c r="AG17" i="63"/>
  <c r="AH17" i="63"/>
  <c r="AH29" i="63"/>
  <c r="AG29" i="63"/>
  <c r="AM46" i="61"/>
  <c r="AH26" i="58"/>
  <c r="AG26" i="58"/>
  <c r="AM15" i="64"/>
  <c r="AM31" i="60"/>
  <c r="AM55" i="65"/>
  <c r="AM30" i="58"/>
  <c r="AG33" i="65"/>
  <c r="AH33" i="65"/>
  <c r="AM21" i="65"/>
  <c r="AM55" i="61"/>
  <c r="AM43" i="61"/>
  <c r="AH32" i="58"/>
  <c r="AG32" i="58"/>
  <c r="AG44" i="63"/>
  <c r="AH44" i="63"/>
  <c r="AM49" i="65"/>
  <c r="AM61" i="63"/>
  <c r="AG49" i="64"/>
  <c r="AH49" i="64"/>
  <c r="AG15" i="63"/>
  <c r="AH15" i="63"/>
  <c r="AH49" i="63"/>
  <c r="AG49" i="63"/>
  <c r="AG30" i="60"/>
  <c r="AH30" i="60"/>
  <c r="AM51" i="65"/>
  <c r="AM19" i="58"/>
  <c r="AM44" i="58"/>
  <c r="AM42" i="64"/>
  <c r="AM25" i="63"/>
  <c r="AG31" i="57"/>
  <c r="AH31" i="57"/>
  <c r="AM44" i="64"/>
  <c r="AG39" i="64"/>
  <c r="AH39" i="64"/>
  <c r="AG8" i="64"/>
  <c r="AH8" i="64"/>
  <c r="AH53" i="65"/>
  <c r="AG53" i="65"/>
  <c r="AH25" i="60"/>
  <c r="AG25" i="60"/>
  <c r="AM12" i="58"/>
  <c r="AH36" i="58"/>
  <c r="AG36" i="58"/>
  <c r="AM46" i="57"/>
  <c r="AM22" i="63"/>
  <c r="AM42" i="65"/>
  <c r="AM53" i="57"/>
  <c r="AH29" i="60"/>
  <c r="AG29" i="60"/>
  <c r="AH30" i="63"/>
  <c r="AG30" i="63"/>
  <c r="AG39" i="58"/>
  <c r="AH39" i="58"/>
  <c r="AG61" i="65"/>
  <c r="AH61" i="65"/>
  <c r="AM17" i="63"/>
  <c r="AG46" i="61"/>
  <c r="AH46" i="61"/>
  <c r="AM26" i="58"/>
  <c r="AH38" i="57"/>
  <c r="AG38" i="57"/>
  <c r="AH30" i="58"/>
  <c r="AG30" i="58"/>
  <c r="AH26" i="61"/>
  <c r="AG26" i="61"/>
  <c r="AH21" i="65"/>
  <c r="AG21" i="65"/>
  <c r="AH55" i="61"/>
  <c r="AG55" i="61"/>
  <c r="AM42" i="58"/>
  <c r="AH11" i="57"/>
  <c r="AG11" i="57"/>
  <c r="AM32" i="58"/>
  <c r="AM26" i="64"/>
  <c r="AH57" i="58"/>
  <c r="AG57" i="58"/>
  <c r="AH24" i="61"/>
  <c r="AG24" i="61"/>
  <c r="AG16" i="58"/>
  <c r="AH16" i="58"/>
  <c r="AM62" i="61"/>
  <c r="AH49" i="65"/>
  <c r="AG49" i="65"/>
  <c r="AH61" i="63"/>
  <c r="AG61" i="63"/>
  <c r="AM49" i="64"/>
  <c r="AM15" i="63"/>
  <c r="AG40" i="57"/>
  <c r="AH40" i="57"/>
  <c r="AM30" i="60"/>
  <c r="AG51" i="65"/>
  <c r="AH51" i="65"/>
  <c r="AG44" i="58"/>
  <c r="AH44" i="58"/>
  <c r="AM21" i="60"/>
  <c r="AM16" i="61"/>
  <c r="AG56" i="58"/>
  <c r="AH56" i="58"/>
  <c r="AM39" i="64"/>
  <c r="AM22" i="58"/>
  <c r="AG56" i="57"/>
  <c r="AH56" i="57"/>
  <c r="AM8" i="64"/>
  <c r="AM25" i="61"/>
  <c r="AM53" i="65"/>
  <c r="AM25" i="60"/>
  <c r="AH12" i="58"/>
  <c r="AG12" i="58"/>
  <c r="AM36" i="58"/>
  <c r="AM17" i="57"/>
  <c r="AH42" i="65"/>
  <c r="AG42" i="65"/>
  <c r="R13" i="64"/>
  <c r="O11" i="64"/>
  <c r="U10" i="64"/>
  <c r="V10" i="64" s="1"/>
  <c r="O12" i="64"/>
  <c r="R16" i="64" a="1"/>
  <c r="R16" i="64" s="1"/>
  <c r="R10" i="64"/>
  <c r="O8" i="64"/>
  <c r="O9" i="64"/>
  <c r="O16" i="64" a="1"/>
  <c r="O16" i="64" s="1"/>
  <c r="U16" i="64" a="1"/>
  <c r="U16" i="64" s="1"/>
  <c r="R9" i="64"/>
  <c r="U12" i="64"/>
  <c r="O10" i="64"/>
  <c r="U9" i="64"/>
  <c r="V9" i="64" s="1"/>
  <c r="U11" i="64"/>
  <c r="R11" i="64"/>
  <c r="S11" i="64" s="1"/>
  <c r="U13" i="64"/>
  <c r="V13" i="64" s="1"/>
  <c r="O13" i="64"/>
  <c r="AA13" i="64" s="1"/>
  <c r="U8" i="64"/>
  <c r="R12" i="64"/>
  <c r="AA12" i="64" s="1"/>
  <c r="R8" i="64"/>
  <c r="AG53" i="57"/>
  <c r="AH53" i="57"/>
  <c r="AH27" i="64"/>
  <c r="AG27" i="64"/>
  <c r="AM29" i="60"/>
  <c r="AM30" i="63"/>
  <c r="U9" i="58"/>
  <c r="V9" i="58" s="1"/>
  <c r="U12" i="58"/>
  <c r="R8" i="58"/>
  <c r="U10" i="58"/>
  <c r="U16" i="58" a="1"/>
  <c r="U16" i="58" s="1"/>
  <c r="O12" i="58"/>
  <c r="O8" i="58"/>
  <c r="R11" i="58"/>
  <c r="O10" i="58"/>
  <c r="U11" i="58"/>
  <c r="V11" i="58" s="1"/>
  <c r="O11" i="58"/>
  <c r="R12" i="58"/>
  <c r="R13" i="58"/>
  <c r="S13" i="58" s="1"/>
  <c r="R9" i="58"/>
  <c r="U8" i="58"/>
  <c r="O9" i="58"/>
  <c r="O16" i="58" a="1"/>
  <c r="O16" i="58" s="1"/>
  <c r="R10" i="58"/>
  <c r="O13" i="58"/>
  <c r="R16" i="58" a="1"/>
  <c r="R16" i="58" s="1"/>
  <c r="U13" i="58"/>
  <c r="V13" i="58" s="1"/>
  <c r="AG54" i="58"/>
  <c r="AH54" i="58"/>
  <c r="AM23" i="64"/>
  <c r="AM50" i="64"/>
  <c r="AM38" i="57"/>
  <c r="AM8" i="63"/>
  <c r="AM55" i="63"/>
  <c r="AH56" i="60"/>
  <c r="AG56" i="60"/>
  <c r="AM26" i="61"/>
  <c r="AM47" i="61"/>
  <c r="AM45" i="61"/>
  <c r="AM21" i="57"/>
  <c r="AG42" i="58"/>
  <c r="AH42" i="58"/>
  <c r="AM45" i="60"/>
  <c r="AM11" i="57"/>
  <c r="AG26" i="64"/>
  <c r="AH26" i="64"/>
  <c r="AM11" i="63"/>
  <c r="AM57" i="58"/>
  <c r="AM24" i="61"/>
  <c r="AM16" i="58"/>
  <c r="AH35" i="57"/>
  <c r="AG35" i="57"/>
  <c r="AM40" i="57"/>
  <c r="AM13" i="60"/>
  <c r="AG49" i="60"/>
  <c r="AH49" i="60"/>
  <c r="AH24" i="60"/>
  <c r="AG24" i="60"/>
  <c r="AG17" i="57"/>
  <c r="AH17" i="57"/>
  <c r="AM50" i="57"/>
  <c r="AM27" i="64"/>
  <c r="AM12" i="60"/>
  <c r="AG41" i="58"/>
  <c r="AH41" i="58"/>
  <c r="AM52" i="64"/>
  <c r="AM54" i="58"/>
  <c r="AH23" i="64"/>
  <c r="AG23" i="64"/>
  <c r="AH50" i="64"/>
  <c r="AG50" i="64"/>
  <c r="AG8" i="63"/>
  <c r="AH8" i="63"/>
  <c r="AG55" i="63"/>
  <c r="AH55" i="63"/>
  <c r="AG53" i="58"/>
  <c r="AH53" i="58"/>
  <c r="AM56" i="60"/>
  <c r="AG47" i="61"/>
  <c r="AH47" i="61"/>
  <c r="AG45" i="61"/>
  <c r="AH45" i="61"/>
  <c r="AG21" i="57"/>
  <c r="AH21" i="57"/>
  <c r="AG45" i="60"/>
  <c r="AH45" i="60"/>
  <c r="AH17" i="64"/>
  <c r="AG17" i="64"/>
  <c r="AG11" i="63"/>
  <c r="AH11" i="63"/>
  <c r="AM62" i="63"/>
  <c r="AH34" i="65"/>
  <c r="AG34" i="65"/>
  <c r="AH11" i="61"/>
  <c r="AG11" i="61"/>
  <c r="AM35" i="57"/>
  <c r="AM36" i="64"/>
  <c r="AH13" i="60"/>
  <c r="AG13" i="60"/>
  <c r="AM49" i="60"/>
  <c r="AM24" i="60"/>
  <c r="AA9" i="61"/>
  <c r="V8" i="60"/>
  <c r="AA11" i="60"/>
  <c r="AA12" i="60"/>
  <c r="V8" i="65"/>
  <c r="R5" i="66"/>
  <c r="S9" i="66"/>
  <c r="S12" i="66"/>
  <c r="S11" i="66"/>
  <c r="S14" i="66"/>
  <c r="S10" i="66"/>
  <c r="S8" i="66"/>
  <c r="S13" i="66"/>
  <c r="O14" i="65"/>
  <c r="AA8" i="65"/>
  <c r="V8" i="57"/>
  <c r="R14" i="65"/>
  <c r="AA9" i="65"/>
  <c r="BH54" i="85"/>
  <c r="BF54" i="85"/>
  <c r="BG54" i="85"/>
  <c r="BI54" i="85"/>
  <c r="BC57" i="85"/>
  <c r="BD56" i="85"/>
  <c r="BF53" i="84"/>
  <c r="BI53" i="84"/>
  <c r="BH53" i="84"/>
  <c r="BG53" i="84"/>
  <c r="BC56" i="84"/>
  <c r="BD55" i="84"/>
  <c r="BC53" i="83"/>
  <c r="BD52" i="8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AU11" i="7"/>
  <c r="V14" i="66" l="1"/>
  <c r="P10" i="66"/>
  <c r="P9" i="66"/>
  <c r="P12" i="66"/>
  <c r="P14" i="66"/>
  <c r="U14" i="65"/>
  <c r="V14" i="65" s="1"/>
  <c r="P8" i="66"/>
  <c r="AA10" i="61"/>
  <c r="AA14" i="66"/>
  <c r="AA8" i="64"/>
  <c r="AA12" i="61"/>
  <c r="AA8" i="60"/>
  <c r="AA14" i="60" s="1"/>
  <c r="AA13" i="60"/>
  <c r="AA11" i="63"/>
  <c r="R14" i="60"/>
  <c r="R14" i="57"/>
  <c r="S9" i="57" s="1"/>
  <c r="O14" i="60"/>
  <c r="P12" i="60" s="1"/>
  <c r="P11" i="66"/>
  <c r="AA11" i="65"/>
  <c r="AA13" i="65"/>
  <c r="AA9" i="57"/>
  <c r="U14" i="60"/>
  <c r="V14" i="60" s="1"/>
  <c r="AA10" i="65"/>
  <c r="AA10" i="58"/>
  <c r="AA9" i="58"/>
  <c r="R14" i="58"/>
  <c r="S14" i="58" s="1"/>
  <c r="R14" i="64"/>
  <c r="S14" i="64" s="1"/>
  <c r="U14" i="58"/>
  <c r="U5" i="58" s="1"/>
  <c r="AA8" i="58"/>
  <c r="AA11" i="64"/>
  <c r="AA10" i="57"/>
  <c r="AA14" i="57" s="1"/>
  <c r="AA11" i="57"/>
  <c r="V8" i="64"/>
  <c r="V8" i="58"/>
  <c r="U14" i="57"/>
  <c r="V10" i="57" s="1"/>
  <c r="AA13" i="61"/>
  <c r="AA12" i="63"/>
  <c r="O14" i="64"/>
  <c r="P10" i="64" s="1"/>
  <c r="O14" i="57"/>
  <c r="P14" i="57" s="1"/>
  <c r="U14" i="64"/>
  <c r="U5" i="64" s="1"/>
  <c r="AA12" i="58"/>
  <c r="AA9" i="63"/>
  <c r="V8" i="63"/>
  <c r="U14" i="63"/>
  <c r="P13" i="63"/>
  <c r="AA13" i="63"/>
  <c r="AA10" i="63"/>
  <c r="P13" i="64"/>
  <c r="AA9" i="64"/>
  <c r="AA10" i="64"/>
  <c r="O14" i="58"/>
  <c r="P8" i="58" s="1"/>
  <c r="AA13" i="58"/>
  <c r="AA11" i="58"/>
  <c r="AA13" i="57"/>
  <c r="O14" i="61"/>
  <c r="AA8" i="61"/>
  <c r="R14" i="63"/>
  <c r="AA12" i="65"/>
  <c r="R14" i="61"/>
  <c r="V8" i="61"/>
  <c r="U14" i="61"/>
  <c r="AA8" i="63"/>
  <c r="O14" i="63"/>
  <c r="S8" i="58"/>
  <c r="S9" i="58"/>
  <c r="R5" i="57"/>
  <c r="U5" i="60"/>
  <c r="S9" i="65"/>
  <c r="S8" i="65"/>
  <c r="S13" i="65"/>
  <c r="R5" i="65"/>
  <c r="S14" i="65"/>
  <c r="S12" i="65"/>
  <c r="S10" i="65"/>
  <c r="P14" i="65"/>
  <c r="P11" i="65"/>
  <c r="P9" i="65"/>
  <c r="O5" i="65"/>
  <c r="P10" i="65"/>
  <c r="P8" i="65"/>
  <c r="P12" i="65"/>
  <c r="O5" i="60"/>
  <c r="P13" i="60"/>
  <c r="P10" i="60"/>
  <c r="P14" i="60"/>
  <c r="P8" i="64"/>
  <c r="P11" i="64"/>
  <c r="V11" i="65"/>
  <c r="U5" i="65"/>
  <c r="V12" i="65"/>
  <c r="BF55" i="85"/>
  <c r="BH55" i="85"/>
  <c r="BG55" i="85"/>
  <c r="BI55" i="85"/>
  <c r="BC58" i="85"/>
  <c r="BD57" i="85"/>
  <c r="BH54" i="84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V12" i="58" l="1"/>
  <c r="O5" i="57"/>
  <c r="V10" i="58"/>
  <c r="V10" i="60"/>
  <c r="S12" i="58"/>
  <c r="R5" i="58"/>
  <c r="AA14" i="64"/>
  <c r="P9" i="60"/>
  <c r="P11" i="60"/>
  <c r="AA14" i="65"/>
  <c r="P8" i="60"/>
  <c r="AA14" i="58"/>
  <c r="S9" i="60"/>
  <c r="S14" i="60"/>
  <c r="S10" i="60"/>
  <c r="R5" i="60"/>
  <c r="O5" i="64"/>
  <c r="P9" i="57"/>
  <c r="V12" i="60"/>
  <c r="S13" i="64"/>
  <c r="S14" i="57"/>
  <c r="S11" i="57"/>
  <c r="U5" i="57"/>
  <c r="S11" i="58"/>
  <c r="S11" i="60"/>
  <c r="P12" i="57"/>
  <c r="S10" i="64"/>
  <c r="S10" i="57"/>
  <c r="S8" i="57"/>
  <c r="V12" i="57"/>
  <c r="S10" i="58"/>
  <c r="P13" i="57"/>
  <c r="S9" i="64"/>
  <c r="S12" i="57"/>
  <c r="S8" i="60"/>
  <c r="S12" i="60"/>
  <c r="O5" i="58"/>
  <c r="P11" i="57"/>
  <c r="V14" i="58"/>
  <c r="S12" i="64"/>
  <c r="R5" i="64"/>
  <c r="V11" i="64"/>
  <c r="P13" i="58"/>
  <c r="P9" i="58"/>
  <c r="P10" i="57"/>
  <c r="S8" i="64"/>
  <c r="V12" i="64"/>
  <c r="P12" i="64"/>
  <c r="V14" i="57"/>
  <c r="AA14" i="61"/>
  <c r="P14" i="64"/>
  <c r="P9" i="64"/>
  <c r="P11" i="58"/>
  <c r="P14" i="58"/>
  <c r="P10" i="61"/>
  <c r="P12" i="61"/>
  <c r="O5" i="61"/>
  <c r="P9" i="61"/>
  <c r="P8" i="61"/>
  <c r="P13" i="61"/>
  <c r="P14" i="61"/>
  <c r="P11" i="61"/>
  <c r="P8" i="57"/>
  <c r="V14" i="64"/>
  <c r="V11" i="61"/>
  <c r="U5" i="61"/>
  <c r="V12" i="61"/>
  <c r="V14" i="61"/>
  <c r="P8" i="63"/>
  <c r="P12" i="63"/>
  <c r="P10" i="63"/>
  <c r="P11" i="63"/>
  <c r="P14" i="63"/>
  <c r="O5" i="63"/>
  <c r="P9" i="63"/>
  <c r="AA14" i="63"/>
  <c r="S8" i="61"/>
  <c r="S10" i="61"/>
  <c r="S12" i="61"/>
  <c r="S11" i="61"/>
  <c r="R5" i="61"/>
  <c r="S9" i="61"/>
  <c r="S13" i="61"/>
  <c r="S14" i="61"/>
  <c r="P10" i="58"/>
  <c r="P12" i="58"/>
  <c r="V12" i="63"/>
  <c r="U5" i="63"/>
  <c r="V11" i="63"/>
  <c r="V14" i="63"/>
  <c r="S12" i="63"/>
  <c r="S14" i="63"/>
  <c r="S8" i="63"/>
  <c r="S13" i="63"/>
  <c r="S9" i="63"/>
  <c r="S10" i="63"/>
  <c r="R5" i="63"/>
  <c r="BH56" i="85"/>
  <c r="BF56" i="85"/>
  <c r="BG56" i="85"/>
  <c r="BI56" i="85"/>
  <c r="BD58" i="85"/>
  <c r="BC59" i="85"/>
  <c r="BF55" i="84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D59" i="85" l="1"/>
  <c r="BC60" i="85"/>
  <c r="BF57" i="85"/>
  <c r="BH57" i="85"/>
  <c r="BG57" i="85"/>
  <c r="BI57" i="85"/>
  <c r="BH56" i="84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61" i="85" l="1"/>
  <c r="BD60" i="85"/>
  <c r="BH58" i="85"/>
  <c r="BF58" i="85"/>
  <c r="BG58" i="85"/>
  <c r="BI58" i="85"/>
  <c r="BF57" i="84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I59" i="85" l="1"/>
  <c r="BG59" i="85"/>
  <c r="BH59" i="85"/>
  <c r="BF59" i="85"/>
  <c r="BD61" i="85"/>
  <c r="BC62" i="85"/>
  <c r="BD60" i="84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3" i="85" l="1"/>
  <c r="BD63" i="85" s="1"/>
  <c r="BD62" i="85"/>
  <c r="BF60" i="85"/>
  <c r="BH60" i="85"/>
  <c r="BG60" i="85"/>
  <c r="BI60" i="85"/>
  <c r="BC62" i="84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61" i="85" l="1"/>
  <c r="BI61" i="85"/>
  <c r="BH61" i="85"/>
  <c r="BF61" i="85"/>
  <c r="BI62" i="85"/>
  <c r="BG62" i="85"/>
  <c r="BF62" i="85"/>
  <c r="BH62" i="85"/>
  <c r="BF60" i="84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L2" i="56" s="1"/>
  <c r="AK4" i="56"/>
  <c r="AJ4" i="56"/>
  <c r="AJ2" i="56" s="1"/>
  <c r="G3" i="56"/>
  <c r="AK2" i="56"/>
  <c r="E2" i="56"/>
  <c r="E3" i="56" s="1"/>
  <c r="A1" i="56"/>
  <c r="G59" i="56"/>
  <c r="G15" i="56"/>
  <c r="AJ50" i="56"/>
  <c r="E6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61" i="56"/>
  <c r="G32" i="56"/>
  <c r="G28" i="56"/>
  <c r="AJ42" i="56"/>
  <c r="AJ12" i="56"/>
  <c r="AJ35" i="56"/>
  <c r="AJ14" i="56"/>
  <c r="AJ34" i="56"/>
  <c r="G16" i="56"/>
  <c r="G14" i="56"/>
  <c r="AJ28" i="56"/>
  <c r="AJ57" i="56"/>
  <c r="G15" i="55"/>
  <c r="AJ22" i="56"/>
  <c r="AJ11" i="56"/>
  <c r="G23" i="56"/>
  <c r="G11" i="56"/>
  <c r="AJ21" i="56"/>
  <c r="G41" i="56"/>
  <c r="G58" i="56"/>
  <c r="G19" i="56"/>
  <c r="AJ45" i="56"/>
  <c r="G48" i="56"/>
  <c r="AJ38" i="56"/>
  <c r="G39" i="56"/>
  <c r="AJ53" i="56"/>
  <c r="G54" i="56"/>
  <c r="G20" i="56"/>
  <c r="AJ24" i="56"/>
  <c r="AJ30" i="56"/>
  <c r="G55" i="56"/>
  <c r="G31" i="56"/>
  <c r="G24" i="56"/>
  <c r="G40" i="56"/>
  <c r="AJ52" i="56"/>
  <c r="AJ26" i="56"/>
  <c r="G45" i="56"/>
  <c r="AJ61" i="56"/>
  <c r="AJ20" i="56"/>
  <c r="AJ13" i="56"/>
  <c r="AJ54" i="56"/>
  <c r="AJ56" i="56"/>
  <c r="AJ58" i="56"/>
  <c r="AJ23" i="56"/>
  <c r="AJ9" i="56"/>
  <c r="G18" i="56"/>
  <c r="AJ19" i="56"/>
  <c r="AK50" i="56"/>
  <c r="G35" i="56"/>
  <c r="AJ17" i="56"/>
  <c r="AJ31" i="56"/>
  <c r="G25" i="56"/>
  <c r="G30" i="56"/>
  <c r="AJ67" i="56"/>
  <c r="G37" i="56"/>
  <c r="G21" i="56"/>
  <c r="AJ65" i="56"/>
  <c r="G53" i="56"/>
  <c r="G49" i="56"/>
  <c r="G51" i="56"/>
  <c r="G13" i="56"/>
  <c r="AJ33" i="56"/>
  <c r="G56" i="56"/>
  <c r="AJ60" i="56"/>
  <c r="G34" i="56"/>
  <c r="AJ36" i="56"/>
  <c r="AJ29" i="56"/>
  <c r="AJ8" i="56"/>
  <c r="AL50" i="56"/>
  <c r="AJ46" i="56"/>
  <c r="AJ63" i="56"/>
  <c r="AJ55" i="56"/>
  <c r="E6" i="55"/>
  <c r="AJ18" i="56"/>
  <c r="AJ64" i="56"/>
  <c r="AJ7" i="56"/>
  <c r="G44" i="56"/>
  <c r="G9" i="56"/>
  <c r="AJ25" i="56"/>
  <c r="AJ49" i="56"/>
  <c r="AJ59" i="56"/>
  <c r="G46" i="56"/>
  <c r="AJ27" i="56"/>
  <c r="G52" i="56"/>
  <c r="AJ51" i="56"/>
  <c r="G27" i="56"/>
  <c r="G50" i="56"/>
  <c r="G36" i="56"/>
  <c r="G12" i="56"/>
  <c r="G38" i="56"/>
  <c r="AJ66" i="56"/>
  <c r="AJ41" i="56"/>
  <c r="G58" i="55"/>
  <c r="G22" i="56"/>
  <c r="G10" i="56"/>
  <c r="G26" i="56"/>
  <c r="AJ39" i="56"/>
  <c r="G7" i="56"/>
  <c r="AJ10" i="56"/>
  <c r="G29" i="56"/>
  <c r="AJ15" i="56"/>
  <c r="AJ44" i="56"/>
  <c r="G8" i="56"/>
  <c r="G47" i="56"/>
  <c r="AJ62" i="56"/>
  <c r="E15" i="56"/>
  <c r="AJ48" i="56"/>
  <c r="G62" i="56"/>
  <c r="AJ47" i="56"/>
  <c r="AJ40" i="56"/>
  <c r="AJ32" i="56"/>
  <c r="AJ37" i="56"/>
  <c r="AJ43" i="56"/>
  <c r="G33" i="56"/>
  <c r="AJ16" i="56"/>
  <c r="G17" i="56"/>
  <c r="G42" i="56"/>
  <c r="G43" i="56"/>
  <c r="AJ12" i="55"/>
  <c r="G5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E19" i="56"/>
  <c r="E27" i="56"/>
  <c r="G62" i="55"/>
  <c r="AJ11" i="55"/>
  <c r="E10" i="56"/>
  <c r="E49" i="56"/>
  <c r="AJ15" i="55"/>
  <c r="AJ35" i="55"/>
  <c r="G22" i="55"/>
  <c r="E22" i="56"/>
  <c r="G7" i="55"/>
  <c r="AJ24" i="55"/>
  <c r="AJ9" i="55"/>
  <c r="AJ13" i="55"/>
  <c r="AJ16" i="55"/>
  <c r="AJ26" i="55"/>
  <c r="E33" i="56"/>
  <c r="AJ33" i="55"/>
  <c r="G48" i="55"/>
  <c r="AJ30" i="55"/>
  <c r="E12" i="56"/>
  <c r="AJ34" i="55"/>
  <c r="G52" i="55"/>
  <c r="AJ8" i="55"/>
  <c r="E17" i="56"/>
  <c r="E25" i="56"/>
  <c r="E9" i="56"/>
  <c r="G17" i="55"/>
  <c r="AJ28" i="55"/>
  <c r="E8" i="56"/>
  <c r="AJ7" i="55"/>
  <c r="AJ18" i="55"/>
  <c r="AJ14" i="55"/>
  <c r="E11" i="56"/>
  <c r="E7" i="56"/>
  <c r="G20" i="55"/>
  <c r="AJ10" i="55"/>
  <c r="AJ32" i="55"/>
  <c r="AJ21" i="55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M14" i="54" l="1"/>
  <c r="C78" i="54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J12" i="54"/>
  <c r="AJ23" i="54"/>
  <c r="E57" i="56"/>
  <c r="AK15" i="55"/>
  <c r="AK39" i="56"/>
  <c r="AK19" i="56"/>
  <c r="AL56" i="56"/>
  <c r="AJ55" i="54"/>
  <c r="AJ26" i="54"/>
  <c r="AK41" i="56"/>
  <c r="G56" i="55"/>
  <c r="AJ30" i="54"/>
  <c r="G46" i="55"/>
  <c r="AK46" i="56"/>
  <c r="AL40" i="56"/>
  <c r="G10" i="55"/>
  <c r="E31" i="56"/>
  <c r="AK42" i="56"/>
  <c r="AL11" i="56"/>
  <c r="AJ54" i="55"/>
  <c r="AK8" i="56"/>
  <c r="AJ37" i="54"/>
  <c r="AL8" i="56"/>
  <c r="AJ39" i="55"/>
  <c r="G20" i="54"/>
  <c r="AJ45" i="55"/>
  <c r="G51" i="54"/>
  <c r="AK11" i="55"/>
  <c r="AL29" i="56"/>
  <c r="G32" i="54"/>
  <c r="AJ46" i="54"/>
  <c r="AJ32" i="54"/>
  <c r="AL35" i="56"/>
  <c r="AJ65" i="55"/>
  <c r="G53" i="55"/>
  <c r="AJ47" i="55"/>
  <c r="AK48" i="56"/>
  <c r="AL7" i="56"/>
  <c r="AJ40" i="54"/>
  <c r="AK24" i="55"/>
  <c r="AL16" i="55"/>
  <c r="G18" i="54"/>
  <c r="AK16" i="56"/>
  <c r="AL23" i="56"/>
  <c r="AJ45" i="54"/>
  <c r="G11" i="54"/>
  <c r="G17" i="54"/>
  <c r="G55" i="54"/>
  <c r="AK14" i="56"/>
  <c r="G37" i="54"/>
  <c r="AJ58" i="55"/>
  <c r="AJ50" i="55"/>
  <c r="AK36" i="56"/>
  <c r="AL41" i="56"/>
  <c r="AJ53" i="54"/>
  <c r="AJ44" i="55"/>
  <c r="AJ20" i="54"/>
  <c r="AJ52" i="54"/>
  <c r="G40" i="54"/>
  <c r="AL37" i="56"/>
  <c r="AK26" i="56"/>
  <c r="AK21" i="56"/>
  <c r="AJ49" i="55"/>
  <c r="AL20" i="56"/>
  <c r="E15" i="55"/>
  <c r="AJ67" i="54"/>
  <c r="AK12" i="55"/>
  <c r="AJ66" i="54"/>
  <c r="E42" i="56"/>
  <c r="G39" i="54"/>
  <c r="AL44" i="56"/>
  <c r="AK61" i="56"/>
  <c r="AK7" i="55"/>
  <c r="E40" i="56"/>
  <c r="E6" i="54"/>
  <c r="AL26" i="55"/>
  <c r="G45" i="54"/>
  <c r="AK45" i="56"/>
  <c r="AL18" i="55"/>
  <c r="AK21" i="55"/>
  <c r="G33" i="54"/>
  <c r="G47" i="54"/>
  <c r="AJ13" i="54"/>
  <c r="AK29" i="56"/>
  <c r="AK11" i="56"/>
  <c r="G16" i="55"/>
  <c r="G36" i="54"/>
  <c r="G27" i="54"/>
  <c r="AL14" i="55"/>
  <c r="AJ67" i="55"/>
  <c r="AK9" i="56"/>
  <c r="G23" i="55"/>
  <c r="G34" i="54"/>
  <c r="G30" i="54"/>
  <c r="E52" i="55"/>
  <c r="G64" i="54"/>
  <c r="E28" i="56"/>
  <c r="E54" i="56"/>
  <c r="AL13" i="55"/>
  <c r="AL30" i="55"/>
  <c r="AJ43" i="54"/>
  <c r="E32" i="56"/>
  <c r="AJ51" i="55"/>
  <c r="AL18" i="56"/>
  <c r="AJ43" i="55"/>
  <c r="AL12" i="55"/>
  <c r="G48" i="54"/>
  <c r="G8" i="54"/>
  <c r="AL28" i="55"/>
  <c r="AK34" i="55"/>
  <c r="AL57" i="56"/>
  <c r="AJ25" i="54"/>
  <c r="E56" i="56"/>
  <c r="G30" i="55"/>
  <c r="AK18" i="56"/>
  <c r="AK25" i="56"/>
  <c r="G12" i="54"/>
  <c r="E35" i="56"/>
  <c r="G26" i="54"/>
  <c r="AK37" i="56"/>
  <c r="AK15" i="56"/>
  <c r="AL34" i="55"/>
  <c r="AL15" i="55"/>
  <c r="G28" i="54"/>
  <c r="G29" i="54"/>
  <c r="G36" i="55"/>
  <c r="AK27" i="56"/>
  <c r="G38" i="54"/>
  <c r="AJ10" i="54"/>
  <c r="AJ25" i="55"/>
  <c r="AJ63" i="54"/>
  <c r="AL39" i="56"/>
  <c r="G44" i="54"/>
  <c r="AL10" i="55"/>
  <c r="E23" i="56"/>
  <c r="E41" i="56"/>
  <c r="AJ34" i="54"/>
  <c r="AL49" i="56"/>
  <c r="E14" i="56"/>
  <c r="G61" i="54"/>
  <c r="AK56" i="56"/>
  <c r="G24" i="54"/>
  <c r="G24" i="55"/>
  <c r="G9" i="54"/>
  <c r="E13" i="56"/>
  <c r="AL24" i="56"/>
  <c r="E45" i="56"/>
  <c r="G19" i="55"/>
  <c r="AK43" i="56"/>
  <c r="AK51" i="56"/>
  <c r="AL34" i="56"/>
  <c r="AL32" i="55"/>
  <c r="AL12" i="56"/>
  <c r="G54" i="54"/>
  <c r="AJ29" i="54"/>
  <c r="G13" i="55"/>
  <c r="G33" i="55"/>
  <c r="AL32" i="56"/>
  <c r="AK44" i="56"/>
  <c r="AJ24" i="54"/>
  <c r="AJ31" i="54"/>
  <c r="AL8" i="55"/>
  <c r="AJ54" i="54"/>
  <c r="AJ17" i="55"/>
  <c r="E20" i="56"/>
  <c r="AJ16" i="54"/>
  <c r="E21" i="56"/>
  <c r="G27" i="55"/>
  <c r="G7" i="54"/>
  <c r="AL62" i="56"/>
  <c r="G29" i="55"/>
  <c r="G61" i="55"/>
  <c r="E52" i="56"/>
  <c r="AL48" i="56"/>
  <c r="E39" i="56"/>
  <c r="AL16" i="56"/>
  <c r="AJ55" i="55"/>
  <c r="E16" i="56"/>
  <c r="AL47" i="56"/>
  <c r="E62" i="56"/>
  <c r="E61" i="56"/>
  <c r="AJ40" i="55"/>
  <c r="AL21" i="55"/>
  <c r="G46" i="54"/>
  <c r="AK53" i="56"/>
  <c r="G62" i="54"/>
  <c r="AK8" i="55"/>
  <c r="AJ35" i="54"/>
  <c r="AJ38" i="54"/>
  <c r="G47" i="55"/>
  <c r="AJ19" i="55"/>
  <c r="AK14" i="55"/>
  <c r="G54" i="55"/>
  <c r="AL10" i="56"/>
  <c r="AK12" i="56"/>
  <c r="AJ60" i="55"/>
  <c r="G23" i="54"/>
  <c r="AJ44" i="54"/>
  <c r="AK55" i="56"/>
  <c r="G14" i="55"/>
  <c r="AL9" i="56"/>
  <c r="G16" i="54"/>
  <c r="G38" i="55"/>
  <c r="G21" i="55"/>
  <c r="AJ56" i="55"/>
  <c r="AJ27" i="55"/>
  <c r="AJ17" i="54"/>
  <c r="AK7" i="56"/>
  <c r="E24" i="56"/>
  <c r="AJ60" i="54"/>
  <c r="G55" i="55"/>
  <c r="AL55" i="56"/>
  <c r="E53" i="56"/>
  <c r="AJ61" i="55"/>
  <c r="AL13" i="56"/>
  <c r="G42" i="54"/>
  <c r="AL11" i="55"/>
  <c r="AK47" i="56"/>
  <c r="AL33" i="56"/>
  <c r="AK10" i="55"/>
  <c r="G57" i="54"/>
  <c r="AK32" i="55"/>
  <c r="AJ49" i="54"/>
  <c r="G43" i="54"/>
  <c r="AJ57" i="54"/>
  <c r="AL27" i="56"/>
  <c r="AK24" i="56"/>
  <c r="AK38" i="56"/>
  <c r="AK54" i="56"/>
  <c r="AK62" i="56"/>
  <c r="AJ64" i="54"/>
  <c r="AL28" i="56"/>
  <c r="G42" i="55"/>
  <c r="G56" i="54"/>
  <c r="AK26" i="55"/>
  <c r="AL19" i="56"/>
  <c r="AK18" i="55"/>
  <c r="G63" i="54"/>
  <c r="AK33" i="55"/>
  <c r="G10" i="54"/>
  <c r="E20" i="55"/>
  <c r="AK23" i="56"/>
  <c r="G28" i="55"/>
  <c r="AL43" i="56"/>
  <c r="AK16" i="55"/>
  <c r="G15" i="54"/>
  <c r="G44" i="55"/>
  <c r="G41" i="55"/>
  <c r="AJ58" i="54"/>
  <c r="G52" i="54"/>
  <c r="AJ36" i="55"/>
  <c r="AL61" i="56"/>
  <c r="AJ59" i="54"/>
  <c r="G50" i="54"/>
  <c r="E17" i="55"/>
  <c r="AJ62" i="55"/>
  <c r="E34" i="56"/>
  <c r="G45" i="55"/>
  <c r="AK30" i="55"/>
  <c r="AK34" i="56"/>
  <c r="AJ41" i="55"/>
  <c r="AJ50" i="54"/>
  <c r="E58" i="56"/>
  <c r="AJ56" i="54"/>
  <c r="AL51" i="56"/>
  <c r="AL46" i="56"/>
  <c r="AL53" i="56"/>
  <c r="G13" i="54"/>
  <c r="AK40" i="56"/>
  <c r="AL9" i="55"/>
  <c r="AL7" i="55"/>
  <c r="AJ61" i="54"/>
  <c r="E26" i="56"/>
  <c r="AK28" i="55"/>
  <c r="G35" i="55"/>
  <c r="AK20" i="56"/>
  <c r="G50" i="55"/>
  <c r="E43" i="56"/>
  <c r="AJ8" i="54"/>
  <c r="AL21" i="56"/>
  <c r="AJ62" i="54"/>
  <c r="AJ47" i="54"/>
  <c r="AL15" i="56"/>
  <c r="AL54" i="56"/>
  <c r="AK13" i="56"/>
  <c r="AJ65" i="54"/>
  <c r="AJ29" i="55"/>
  <c r="E48" i="56"/>
  <c r="AL33" i="55"/>
  <c r="AJ38" i="55"/>
  <c r="G22" i="54"/>
  <c r="G25" i="54"/>
  <c r="AL22" i="56"/>
  <c r="G39" i="55"/>
  <c r="AL26" i="56"/>
  <c r="E36" i="56"/>
  <c r="AJ41" i="54"/>
  <c r="G40" i="55"/>
  <c r="AJ19" i="54"/>
  <c r="AK57" i="56"/>
  <c r="AJ36" i="54"/>
  <c r="AL42" i="56"/>
  <c r="AJ28" i="54"/>
  <c r="AJ15" i="54"/>
  <c r="G34" i="55"/>
  <c r="AJ51" i="54"/>
  <c r="G18" i="55"/>
  <c r="G31" i="55"/>
  <c r="AJ37" i="55"/>
  <c r="AK28" i="56"/>
  <c r="AK17" i="56"/>
  <c r="AL31" i="56"/>
  <c r="E51" i="56"/>
  <c r="AJ42" i="55"/>
  <c r="G51" i="55"/>
  <c r="E30" i="56"/>
  <c r="AK31" i="56"/>
  <c r="AJ20" i="55"/>
  <c r="G53" i="54"/>
  <c r="AJ39" i="54"/>
  <c r="AJ27" i="54"/>
  <c r="AL30" i="56"/>
  <c r="AJ22" i="54"/>
  <c r="E47" i="56"/>
  <c r="AJ52" i="55"/>
  <c r="AL25" i="56"/>
  <c r="AK35" i="56"/>
  <c r="E38" i="56"/>
  <c r="G35" i="54"/>
  <c r="AJ66" i="55"/>
  <c r="G57" i="55"/>
  <c r="AJ64" i="55"/>
  <c r="AK10" i="56"/>
  <c r="E55" i="56"/>
  <c r="AJ31" i="55"/>
  <c r="AK30" i="56"/>
  <c r="AK22" i="56"/>
  <c r="E29" i="56"/>
  <c r="G8" i="55"/>
  <c r="AJ46" i="55"/>
  <c r="AJ48" i="55"/>
  <c r="E44" i="56"/>
  <c r="AJ23" i="55"/>
  <c r="AJ53" i="55"/>
  <c r="G9" i="55"/>
  <c r="AK13" i="55"/>
  <c r="G49" i="55"/>
  <c r="E48" i="55"/>
  <c r="G21" i="54"/>
  <c r="G25" i="55"/>
  <c r="AJ21" i="54"/>
  <c r="E46" i="56"/>
  <c r="AJ7" i="54"/>
  <c r="AJ9" i="54"/>
  <c r="AK9" i="55"/>
  <c r="AK58" i="56"/>
  <c r="AK49" i="56"/>
  <c r="AJ33" i="54"/>
  <c r="AL24" i="55"/>
  <c r="AJ59" i="55"/>
  <c r="AK33" i="56"/>
  <c r="G14" i="54"/>
  <c r="E62" i="55"/>
  <c r="AL36" i="56"/>
  <c r="E18" i="56"/>
  <c r="G37" i="55"/>
  <c r="AJ42" i="54"/>
  <c r="G43" i="55"/>
  <c r="AK32" i="56"/>
  <c r="G32" i="55"/>
  <c r="G12" i="55"/>
  <c r="AL58" i="56"/>
  <c r="AL52" i="56"/>
  <c r="AJ14" i="54"/>
  <c r="AL14" i="56"/>
  <c r="AL45" i="56"/>
  <c r="AJ11" i="54"/>
  <c r="AJ18" i="54"/>
  <c r="G49" i="54"/>
  <c r="G11" i="55"/>
  <c r="AK52" i="56"/>
  <c r="AJ22" i="55"/>
  <c r="AJ57" i="55"/>
  <c r="E22" i="55"/>
  <c r="E58" i="55"/>
  <c r="AL17" i="56"/>
  <c r="G41" i="54"/>
  <c r="AJ63" i="55"/>
  <c r="G26" i="55"/>
  <c r="G19" i="54"/>
  <c r="E37" i="56"/>
  <c r="G31" i="54"/>
  <c r="E7" i="55"/>
  <c r="AL38" i="56"/>
  <c r="E50" i="56"/>
  <c r="AJ48" i="54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V31" i="7"/>
  <c r="BV21" i="7"/>
  <c r="BV11" i="7"/>
  <c r="BV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K64" i="54"/>
  <c r="E10" i="54"/>
  <c r="AL42" i="55"/>
  <c r="AL57" i="55"/>
  <c r="E14" i="55"/>
  <c r="E53" i="54"/>
  <c r="AL40" i="55"/>
  <c r="AL56" i="55"/>
  <c r="E26" i="55"/>
  <c r="AK14" i="54"/>
  <c r="AK31" i="54"/>
  <c r="AL36" i="55"/>
  <c r="E30" i="55"/>
  <c r="E9" i="55"/>
  <c r="E45" i="55"/>
  <c r="AK58" i="55"/>
  <c r="AL61" i="55"/>
  <c r="E43" i="54"/>
  <c r="AK27" i="54"/>
  <c r="AL39" i="55"/>
  <c r="AK43" i="55"/>
  <c r="E41" i="54"/>
  <c r="E33" i="55"/>
  <c r="AK23" i="55"/>
  <c r="AL61" i="54"/>
  <c r="E24" i="55"/>
  <c r="AK29" i="54"/>
  <c r="E6" i="52"/>
  <c r="AL19" i="55"/>
  <c r="E61" i="54"/>
  <c r="E21" i="54"/>
  <c r="AL23" i="54"/>
  <c r="AK61" i="54"/>
  <c r="E46" i="55"/>
  <c r="AK20" i="54"/>
  <c r="AK50" i="55"/>
  <c r="AL50" i="54"/>
  <c r="AL13" i="54"/>
  <c r="E23" i="54"/>
  <c r="E29" i="55"/>
  <c r="E47" i="55"/>
  <c r="AL35" i="54"/>
  <c r="E29" i="54"/>
  <c r="E20" i="54"/>
  <c r="E36" i="54"/>
  <c r="AL48" i="54"/>
  <c r="AK42" i="55"/>
  <c r="AL25" i="55"/>
  <c r="AK57" i="55"/>
  <c r="AK38" i="55"/>
  <c r="E46" i="54"/>
  <c r="AL21" i="54"/>
  <c r="E28" i="54"/>
  <c r="E42" i="55"/>
  <c r="AL12" i="54"/>
  <c r="AK19" i="54"/>
  <c r="AL36" i="54"/>
  <c r="AL64" i="54"/>
  <c r="E57" i="54"/>
  <c r="AK42" i="54"/>
  <c r="E7" i="54"/>
  <c r="E32" i="55"/>
  <c r="E36" i="55"/>
  <c r="E55" i="54"/>
  <c r="E14" i="54"/>
  <c r="AK39" i="54"/>
  <c r="AJ9" i="52"/>
  <c r="E22" i="54"/>
  <c r="E45" i="54"/>
  <c r="AK7" i="54"/>
  <c r="AL29" i="54"/>
  <c r="AK20" i="55"/>
  <c r="E10" i="55"/>
  <c r="AK49" i="54"/>
  <c r="AL22" i="54"/>
  <c r="AL23" i="55"/>
  <c r="E56" i="55"/>
  <c r="AL49" i="55"/>
  <c r="E48" i="54"/>
  <c r="AK27" i="55"/>
  <c r="AK56" i="54"/>
  <c r="E12" i="55"/>
  <c r="E54" i="55"/>
  <c r="AL52" i="54"/>
  <c r="AK41" i="55"/>
  <c r="E54" i="54"/>
  <c r="E51" i="54"/>
  <c r="AL26" i="54"/>
  <c r="AL31" i="55"/>
  <c r="AL30" i="54"/>
  <c r="E15" i="54"/>
  <c r="E44" i="54"/>
  <c r="E19" i="54"/>
  <c r="E26" i="54"/>
  <c r="AL15" i="54"/>
  <c r="E55" i="55"/>
  <c r="AL11" i="54"/>
  <c r="E27" i="54"/>
  <c r="E25" i="55"/>
  <c r="E35" i="55"/>
  <c r="AL10" i="54"/>
  <c r="E8" i="54"/>
  <c r="AL48" i="55"/>
  <c r="E34" i="54"/>
  <c r="AK51" i="55"/>
  <c r="AL7" i="54"/>
  <c r="AL44" i="54"/>
  <c r="AL25" i="54"/>
  <c r="E27" i="55"/>
  <c r="E50" i="55"/>
  <c r="E34" i="55"/>
  <c r="AK32" i="54"/>
  <c r="AK15" i="54"/>
  <c r="E13" i="55"/>
  <c r="AK11" i="54"/>
  <c r="E64" i="54"/>
  <c r="AL43" i="54"/>
  <c r="AL34" i="54"/>
  <c r="E21" i="55"/>
  <c r="AL18" i="54"/>
  <c r="AL27" i="55"/>
  <c r="AK13" i="54"/>
  <c r="E42" i="54"/>
  <c r="E25" i="54"/>
  <c r="AK22" i="55"/>
  <c r="AK56" i="55"/>
  <c r="AK63" i="54"/>
  <c r="AK57" i="54"/>
  <c r="E52" i="54"/>
  <c r="AK47" i="54"/>
  <c r="AL46" i="55"/>
  <c r="AL19" i="54"/>
  <c r="E17" i="54"/>
  <c r="E37" i="54"/>
  <c r="AK35" i="54"/>
  <c r="E38" i="54"/>
  <c r="AL56" i="54"/>
  <c r="AL54" i="54"/>
  <c r="AK44" i="55"/>
  <c r="AK62" i="55"/>
  <c r="AL49" i="54"/>
  <c r="AL22" i="55"/>
  <c r="E33" i="54"/>
  <c r="AL33" i="54"/>
  <c r="E12" i="54"/>
  <c r="E24" i="54"/>
  <c r="AK29" i="55"/>
  <c r="AL46" i="54"/>
  <c r="AK48" i="55"/>
  <c r="AK55" i="55"/>
  <c r="AL47" i="55"/>
  <c r="AL8" i="54"/>
  <c r="AK34" i="54"/>
  <c r="AL42" i="54"/>
  <c r="AL57" i="54"/>
  <c r="E31" i="54"/>
  <c r="E28" i="55"/>
  <c r="E53" i="55"/>
  <c r="E8" i="55"/>
  <c r="AL53" i="55"/>
  <c r="AL53" i="54"/>
  <c r="AK22" i="54"/>
  <c r="E31" i="55"/>
  <c r="AK46" i="55"/>
  <c r="E35" i="54"/>
  <c r="AL43" i="55"/>
  <c r="AL50" i="55"/>
  <c r="AL24" i="54"/>
  <c r="AL20" i="55"/>
  <c r="AL41" i="54"/>
  <c r="AK41" i="54"/>
  <c r="AK52" i="54"/>
  <c r="AL55" i="54"/>
  <c r="AK51" i="54"/>
  <c r="E18" i="54"/>
  <c r="AK46" i="54"/>
  <c r="AK61" i="55"/>
  <c r="AK45" i="54"/>
  <c r="AL37" i="55"/>
  <c r="AL58" i="55"/>
  <c r="AK30" i="54"/>
  <c r="AJ57" i="52"/>
  <c r="AL14" i="54"/>
  <c r="AK25" i="55"/>
  <c r="AK36" i="55"/>
  <c r="AL63" i="54"/>
  <c r="E41" i="55"/>
  <c r="AK12" i="54"/>
  <c r="AK40" i="55"/>
  <c r="AK16" i="54"/>
  <c r="AK24" i="54"/>
  <c r="AK49" i="55"/>
  <c r="E13" i="54"/>
  <c r="AK43" i="54"/>
  <c r="E11" i="55"/>
  <c r="AK45" i="55"/>
  <c r="E30" i="54"/>
  <c r="AK50" i="54"/>
  <c r="E18" i="55"/>
  <c r="AK9" i="54"/>
  <c r="E49" i="54"/>
  <c r="AK54" i="54"/>
  <c r="E23" i="55"/>
  <c r="AL32" i="54"/>
  <c r="AK48" i="54"/>
  <c r="E57" i="55"/>
  <c r="AK10" i="54"/>
  <c r="AL44" i="55"/>
  <c r="G61" i="52"/>
  <c r="E32" i="54"/>
  <c r="E56" i="54"/>
  <c r="AL16" i="54"/>
  <c r="AL37" i="54"/>
  <c r="AK17" i="54"/>
  <c r="AL47" i="54"/>
  <c r="AL29" i="55"/>
  <c r="E43" i="55"/>
  <c r="AK18" i="54"/>
  <c r="AL62" i="55"/>
  <c r="AL51" i="55"/>
  <c r="AK36" i="54"/>
  <c r="E40" i="55"/>
  <c r="AK53" i="55"/>
  <c r="E40" i="54"/>
  <c r="AK39" i="55"/>
  <c r="AL9" i="54"/>
  <c r="AL17" i="55"/>
  <c r="AL39" i="54"/>
  <c r="AK21" i="54"/>
  <c r="AL41" i="55"/>
  <c r="AL27" i="54"/>
  <c r="AK37" i="55"/>
  <c r="E16" i="55"/>
  <c r="E39" i="55"/>
  <c r="AK23" i="54"/>
  <c r="AL38" i="54"/>
  <c r="AK38" i="54"/>
  <c r="AL51" i="54"/>
  <c r="AL28" i="54"/>
  <c r="AK28" i="54"/>
  <c r="E51" i="55"/>
  <c r="E63" i="54"/>
  <c r="E62" i="54"/>
  <c r="AK17" i="55"/>
  <c r="AK47" i="55"/>
  <c r="E61" i="55"/>
  <c r="AL40" i="54"/>
  <c r="AK53" i="54"/>
  <c r="AK44" i="54"/>
  <c r="E44" i="55"/>
  <c r="E50" i="54"/>
  <c r="AK62" i="54"/>
  <c r="AK37" i="54"/>
  <c r="AL62" i="54"/>
  <c r="AK26" i="54"/>
  <c r="AK55" i="54"/>
  <c r="AK31" i="55"/>
  <c r="AK8" i="54"/>
  <c r="AK25" i="54"/>
  <c r="AL54" i="55"/>
  <c r="AJ50" i="52"/>
  <c r="E47" i="54"/>
  <c r="AK54" i="55"/>
  <c r="E11" i="54"/>
  <c r="AK19" i="55"/>
  <c r="AK40" i="54"/>
  <c r="E49" i="55"/>
  <c r="AL31" i="54"/>
  <c r="AL45" i="55"/>
  <c r="AL20" i="54"/>
  <c r="AL38" i="55"/>
  <c r="AL55" i="55"/>
  <c r="AL52" i="55"/>
  <c r="AL45" i="54"/>
  <c r="E19" i="55"/>
  <c r="AK33" i="54"/>
  <c r="E37" i="55"/>
  <c r="E39" i="54"/>
  <c r="E38" i="55"/>
  <c r="AK52" i="55"/>
  <c r="E9" i="54"/>
  <c r="E16" i="54"/>
  <c r="AL17" i="54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X59" i="52" s="1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37" i="52"/>
  <c r="AJ8" i="52"/>
  <c r="G25" i="52"/>
  <c r="AJ14" i="52"/>
  <c r="G18" i="52"/>
  <c r="G44" i="52"/>
  <c r="G41" i="52"/>
  <c r="AJ30" i="52"/>
  <c r="E61" i="52"/>
  <c r="AJ43" i="52"/>
  <c r="AJ36" i="52"/>
  <c r="G31" i="52"/>
  <c r="AJ42" i="52"/>
  <c r="AJ31" i="52"/>
  <c r="AJ17" i="52"/>
  <c r="AJ61" i="52"/>
  <c r="AJ38" i="52"/>
  <c r="AJ40" i="52"/>
  <c r="AJ15" i="52"/>
  <c r="AJ22" i="52"/>
  <c r="AJ29" i="52"/>
  <c r="AJ25" i="52"/>
  <c r="G11" i="52"/>
  <c r="AJ7" i="52"/>
  <c r="G22" i="52"/>
  <c r="AJ51" i="52"/>
  <c r="AJ20" i="52"/>
  <c r="G55" i="52"/>
  <c r="G15" i="51"/>
  <c r="AJ19" i="52"/>
  <c r="G39" i="52"/>
  <c r="AJ27" i="52"/>
  <c r="AJ13" i="52"/>
  <c r="AJ46" i="52"/>
  <c r="G37" i="52"/>
  <c r="G57" i="52"/>
  <c r="AJ54" i="52"/>
  <c r="G13" i="52"/>
  <c r="G40" i="52"/>
  <c r="AJ48" i="52"/>
  <c r="G9" i="52"/>
  <c r="G23" i="52"/>
  <c r="G29" i="52"/>
  <c r="AJ18" i="52"/>
  <c r="AJ58" i="52"/>
  <c r="G16" i="52"/>
  <c r="G62" i="52"/>
  <c r="G53" i="52"/>
  <c r="AJ34" i="52"/>
  <c r="AJ60" i="52"/>
  <c r="G32" i="52"/>
  <c r="AJ49" i="52"/>
  <c r="AJ24" i="52"/>
  <c r="AJ53" i="52"/>
  <c r="G20" i="52"/>
  <c r="G17" i="52"/>
  <c r="AJ28" i="52"/>
  <c r="G8" i="52"/>
  <c r="G42" i="52"/>
  <c r="G49" i="52"/>
  <c r="G34" i="52"/>
  <c r="AJ39" i="52"/>
  <c r="G30" i="52"/>
  <c r="AJ10" i="52"/>
  <c r="AJ56" i="52"/>
  <c r="G47" i="52"/>
  <c r="AJ23" i="52"/>
  <c r="AJ11" i="52"/>
  <c r="AJ55" i="52"/>
  <c r="G7" i="52"/>
  <c r="AJ66" i="52"/>
  <c r="G63" i="52"/>
  <c r="G14" i="52"/>
  <c r="G48" i="52"/>
  <c r="G38" i="52"/>
  <c r="AJ41" i="52"/>
  <c r="G19" i="52"/>
  <c r="AJ32" i="52"/>
  <c r="G35" i="52"/>
  <c r="G12" i="52"/>
  <c r="G26" i="52"/>
  <c r="AJ45" i="52"/>
  <c r="AJ16" i="52"/>
  <c r="G54" i="52"/>
  <c r="G43" i="52"/>
  <c r="G50" i="52"/>
  <c r="G52" i="52"/>
  <c r="G33" i="52"/>
  <c r="G56" i="52"/>
  <c r="AJ63" i="52"/>
  <c r="AJ64" i="52"/>
  <c r="AJ59" i="52"/>
  <c r="G24" i="52"/>
  <c r="AJ12" i="52"/>
  <c r="G36" i="52"/>
  <c r="G12" i="51"/>
  <c r="G10" i="52"/>
  <c r="G46" i="52"/>
  <c r="G28" i="52"/>
  <c r="G15" i="52"/>
  <c r="AJ33" i="52"/>
  <c r="AJ47" i="52"/>
  <c r="AJ26" i="52"/>
  <c r="AJ35" i="52"/>
  <c r="AJ62" i="52"/>
  <c r="G51" i="52"/>
  <c r="AJ44" i="52"/>
  <c r="AJ65" i="52"/>
  <c r="G64" i="52"/>
  <c r="AJ21" i="52"/>
  <c r="G45" i="52"/>
  <c r="AJ52" i="52"/>
  <c r="AJ67" i="52"/>
  <c r="G21" i="52"/>
  <c r="G27" i="52"/>
  <c r="AO11" i="7"/>
  <c r="V12" i="56" l="1"/>
  <c r="P8" i="56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3" i="52"/>
  <c r="E62" i="52"/>
  <c r="AK11" i="52"/>
  <c r="G7" i="51"/>
  <c r="AL11" i="52"/>
  <c r="E10" i="52"/>
  <c r="C78" i="51" l="1"/>
  <c r="O5" i="54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X8" i="50" s="1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R7" i="7"/>
  <c r="BP7" i="7"/>
  <c r="BO32" i="7"/>
  <c r="BR31" i="7"/>
  <c r="BP31" i="7"/>
  <c r="BN21" i="7"/>
  <c r="BO22" i="7"/>
  <c r="BR21" i="7"/>
  <c r="BP21" i="7"/>
  <c r="BR11" i="7"/>
  <c r="BP11" i="7"/>
  <c r="BO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J21" i="7"/>
  <c r="AU21" i="7"/>
  <c r="BA21" i="7"/>
  <c r="CD12" i="7" l="1"/>
  <c r="CH12" i="7"/>
  <c r="CD22" i="7"/>
  <c r="CH22" i="7"/>
  <c r="CD32" i="7"/>
  <c r="CH32" i="7"/>
  <c r="AW8" i="34"/>
  <c r="AX8" i="34" s="1"/>
  <c r="BX12" i="7"/>
  <c r="CB12" i="7"/>
  <c r="BX22" i="7"/>
  <c r="CB22" i="7"/>
  <c r="BX32" i="7"/>
  <c r="CB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BZ12" i="7"/>
  <c r="BT12" i="7"/>
  <c r="BZ22" i="7"/>
  <c r="BT22" i="7"/>
  <c r="BZ32" i="7"/>
  <c r="BT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N31" i="7"/>
  <c r="BP12" i="7"/>
  <c r="BV12" i="7"/>
  <c r="BR22" i="7"/>
  <c r="BV22" i="7"/>
  <c r="BR32" i="7"/>
  <c r="BV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O13" i="7"/>
  <c r="BR12" i="7"/>
  <c r="BO33" i="7"/>
  <c r="BP32" i="7"/>
  <c r="BO23" i="7"/>
  <c r="BP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AX21" i="7"/>
  <c r="AU31" i="7"/>
  <c r="BD21" i="7"/>
  <c r="CD33" i="7" l="1"/>
  <c r="CH33" i="7"/>
  <c r="CH23" i="7"/>
  <c r="CD23" i="7"/>
  <c r="CH13" i="7"/>
  <c r="CD13" i="7"/>
  <c r="Y14" i="46"/>
  <c r="BX23" i="7"/>
  <c r="CB23" i="7"/>
  <c r="BX33" i="7"/>
  <c r="CB33" i="7"/>
  <c r="BX13" i="7"/>
  <c r="CB13" i="7"/>
  <c r="C79" i="46"/>
  <c r="M8" i="46"/>
  <c r="AY15" i="46"/>
  <c r="AY55" i="34"/>
  <c r="AY25" i="34"/>
  <c r="AY37" i="46"/>
  <c r="BZ23" i="7"/>
  <c r="BT23" i="7"/>
  <c r="BZ13" i="7"/>
  <c r="BT13" i="7"/>
  <c r="BZ33" i="7"/>
  <c r="BT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V13" i="7"/>
  <c r="BV33" i="7"/>
  <c r="BV23" i="7"/>
  <c r="BO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R13" i="7"/>
  <c r="BP13" i="7"/>
  <c r="BR33" i="7"/>
  <c r="BP33" i="7"/>
  <c r="BO34" i="7"/>
  <c r="BR23" i="7"/>
  <c r="BP23" i="7"/>
  <c r="BO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D14" i="7" l="1"/>
  <c r="CH14" i="7"/>
  <c r="CD34" i="7"/>
  <c r="CH34" i="7"/>
  <c r="CD24" i="7"/>
  <c r="CH24" i="7"/>
  <c r="CB14" i="7"/>
  <c r="BX34" i="7"/>
  <c r="CB34" i="7"/>
  <c r="BX24" i="7"/>
  <c r="CB24" i="7"/>
  <c r="BT14" i="7"/>
  <c r="BX14" i="7"/>
  <c r="BZ34" i="7"/>
  <c r="BT34" i="7"/>
  <c r="BZ24" i="7"/>
  <c r="BT24" i="7"/>
  <c r="BR14" i="7"/>
  <c r="BZ14" i="7"/>
  <c r="BP14" i="7"/>
  <c r="BO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V14" i="7"/>
  <c r="BV34" i="7"/>
  <c r="BV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R34" i="7"/>
  <c r="BO35" i="7"/>
  <c r="BP34" i="7"/>
  <c r="BR24" i="7"/>
  <c r="BO25" i="7"/>
  <c r="BP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H35" i="7" l="1"/>
  <c r="CD35" i="7"/>
  <c r="CH25" i="7"/>
  <c r="CD25" i="7"/>
  <c r="CH15" i="7"/>
  <c r="CD15" i="7"/>
  <c r="CB15" i="7"/>
  <c r="BX25" i="7"/>
  <c r="CB25" i="7"/>
  <c r="BX35" i="7"/>
  <c r="CB35" i="7"/>
  <c r="BP15" i="7"/>
  <c r="BX15" i="7"/>
  <c r="BR15" i="7"/>
  <c r="BZ15" i="7"/>
  <c r="BT15" i="7"/>
  <c r="BZ35" i="7"/>
  <c r="BT35" i="7"/>
  <c r="BO16" i="7"/>
  <c r="BZ25" i="7"/>
  <c r="BT25" i="7"/>
  <c r="BV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V35" i="7"/>
  <c r="BV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R35" i="7"/>
  <c r="BP35" i="7"/>
  <c r="BO36" i="7"/>
  <c r="BR25" i="7"/>
  <c r="BP25" i="7"/>
  <c r="BO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D36" i="7" l="1"/>
  <c r="CH36" i="7"/>
  <c r="CD16" i="7"/>
  <c r="CH16" i="7"/>
  <c r="CD26" i="7"/>
  <c r="CH26" i="7"/>
  <c r="CB16" i="7"/>
  <c r="BX36" i="7"/>
  <c r="CB36" i="7"/>
  <c r="BX26" i="7"/>
  <c r="CB26" i="7"/>
  <c r="BR16" i="7"/>
  <c r="BX16" i="7"/>
  <c r="BP16" i="7"/>
  <c r="BV16" i="7"/>
  <c r="BZ36" i="7"/>
  <c r="BT36" i="7"/>
  <c r="BZ26" i="7"/>
  <c r="BT26" i="7"/>
  <c r="BZ16" i="7"/>
  <c r="BT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V26" i="7"/>
  <c r="BV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R36" i="7"/>
  <c r="BP36" i="7"/>
  <c r="BR26" i="7"/>
  <c r="BP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G43" i="49"/>
  <c r="G56" i="49"/>
  <c r="AL12" i="52"/>
  <c r="G33" i="51"/>
  <c r="G39" i="50"/>
  <c r="AJ66" i="51"/>
  <c r="AL28" i="52"/>
  <c r="G7" i="45"/>
  <c r="AJ66" i="49"/>
  <c r="G23" i="51"/>
  <c r="E22" i="52"/>
  <c r="G53" i="50"/>
  <c r="E23" i="52"/>
  <c r="AJ39" i="45"/>
  <c r="AJ46" i="47"/>
  <c r="G13" i="51"/>
  <c r="AK7" i="52"/>
  <c r="G11" i="50"/>
  <c r="AJ35" i="50"/>
  <c r="AJ30" i="51"/>
  <c r="AK19" i="52"/>
  <c r="AJ58" i="50"/>
  <c r="AJ56" i="50"/>
  <c r="AJ14" i="51"/>
  <c r="AJ64" i="51"/>
  <c r="AJ49" i="49"/>
  <c r="AL49" i="52"/>
  <c r="AJ55" i="49"/>
  <c r="G20" i="51"/>
  <c r="G41" i="50"/>
  <c r="G66" i="47"/>
  <c r="AL15" i="52"/>
  <c r="AK48" i="52"/>
  <c r="G34" i="50"/>
  <c r="G52" i="50"/>
  <c r="G18" i="49"/>
  <c r="AJ65" i="49"/>
  <c r="AJ25" i="50"/>
  <c r="G28" i="50"/>
  <c r="AL14" i="52"/>
  <c r="AJ20" i="49"/>
  <c r="AJ12" i="50"/>
  <c r="AJ32" i="50"/>
  <c r="G19" i="49"/>
  <c r="G20" i="49"/>
  <c r="AJ26" i="49"/>
  <c r="AL23" i="52"/>
  <c r="AJ22" i="49"/>
  <c r="AJ11" i="51"/>
  <c r="E20" i="52"/>
  <c r="G12" i="49"/>
  <c r="E7" i="51"/>
  <c r="G53" i="49"/>
  <c r="G30" i="49"/>
  <c r="E36" i="52"/>
  <c r="E46" i="52"/>
  <c r="G51" i="51"/>
  <c r="G31" i="49"/>
  <c r="G62" i="51"/>
  <c r="AJ57" i="51"/>
  <c r="E49" i="52"/>
  <c r="G26" i="51"/>
  <c r="AJ13" i="51"/>
  <c r="AJ12" i="51"/>
  <c r="G11" i="51"/>
  <c r="AJ56" i="49"/>
  <c r="G12" i="47"/>
  <c r="G11" i="49"/>
  <c r="G9" i="45"/>
  <c r="G49" i="50"/>
  <c r="AK21" i="52"/>
  <c r="AJ27" i="49"/>
  <c r="AJ19" i="50"/>
  <c r="AL16" i="52"/>
  <c r="AJ48" i="49"/>
  <c r="AL39" i="52"/>
  <c r="AJ44" i="50"/>
  <c r="AJ53" i="51"/>
  <c r="AJ51" i="50"/>
  <c r="AJ11" i="47"/>
  <c r="AK49" i="52"/>
  <c r="AJ39" i="51"/>
  <c r="E27" i="52"/>
  <c r="AJ11" i="49"/>
  <c r="AJ19" i="49"/>
  <c r="AJ48" i="50"/>
  <c r="G42" i="50"/>
  <c r="AL46" i="52"/>
  <c r="G35" i="50"/>
  <c r="G36" i="50"/>
  <c r="AK12" i="52"/>
  <c r="G44" i="46"/>
  <c r="AJ9" i="49"/>
  <c r="AL27" i="52"/>
  <c r="AJ61" i="51"/>
  <c r="AJ27" i="50"/>
  <c r="G59" i="49"/>
  <c r="AJ47" i="51"/>
  <c r="AL7" i="52"/>
  <c r="AK22" i="52"/>
  <c r="AJ59" i="51"/>
  <c r="E44" i="52"/>
  <c r="G8" i="49"/>
  <c r="AL37" i="52"/>
  <c r="AK51" i="52"/>
  <c r="AJ33" i="50"/>
  <c r="AJ46" i="49"/>
  <c r="AJ60" i="51"/>
  <c r="G64" i="49"/>
  <c r="G23" i="50"/>
  <c r="AJ15" i="51"/>
  <c r="G14" i="45"/>
  <c r="AJ14" i="50"/>
  <c r="AL29" i="52"/>
  <c r="AJ36" i="50"/>
  <c r="AJ59" i="49"/>
  <c r="AL48" i="52"/>
  <c r="AJ64" i="49"/>
  <c r="G43" i="51"/>
  <c r="AJ43" i="51"/>
  <c r="G54" i="51"/>
  <c r="AJ65" i="50"/>
  <c r="AJ41" i="49"/>
  <c r="E15" i="51"/>
  <c r="AL54" i="52"/>
  <c r="E42" i="52"/>
  <c r="AK45" i="52"/>
  <c r="G19" i="47"/>
  <c r="E28" i="52"/>
  <c r="G47" i="50"/>
  <c r="AJ18" i="49"/>
  <c r="AJ28" i="46"/>
  <c r="AJ26" i="51"/>
  <c r="AJ45" i="50"/>
  <c r="E16" i="52"/>
  <c r="AJ15" i="49"/>
  <c r="G20" i="47"/>
  <c r="AJ7" i="49"/>
  <c r="AL55" i="52"/>
  <c r="AJ49" i="50"/>
  <c r="AJ62" i="51"/>
  <c r="AJ8" i="51"/>
  <c r="AJ24" i="51"/>
  <c r="AJ41" i="50"/>
  <c r="AJ21" i="51"/>
  <c r="AJ48" i="46"/>
  <c r="G15" i="50"/>
  <c r="AJ63" i="50"/>
  <c r="G56" i="50"/>
  <c r="AJ66" i="50"/>
  <c r="AL25" i="52"/>
  <c r="E54" i="52"/>
  <c r="G63" i="47"/>
  <c r="AL43" i="52"/>
  <c r="G21" i="51"/>
  <c r="AJ37" i="49"/>
  <c r="AJ67" i="51"/>
  <c r="AK62" i="52"/>
  <c r="AJ61" i="49"/>
  <c r="AJ21" i="49"/>
  <c r="G17" i="51"/>
  <c r="AJ8" i="49"/>
  <c r="AK43" i="52"/>
  <c r="AK64" i="52"/>
  <c r="AK52" i="52"/>
  <c r="G40" i="49"/>
  <c r="AL64" i="52"/>
  <c r="AJ45" i="51"/>
  <c r="G54" i="50"/>
  <c r="AJ31" i="51"/>
  <c r="AJ55" i="51"/>
  <c r="AL19" i="52"/>
  <c r="G47" i="49"/>
  <c r="AK56" i="52"/>
  <c r="E13" i="52"/>
  <c r="AJ52" i="49"/>
  <c r="AJ52" i="50"/>
  <c r="G14" i="50"/>
  <c r="AL42" i="52"/>
  <c r="G47" i="51"/>
  <c r="AK42" i="52"/>
  <c r="AJ26" i="50"/>
  <c r="G55" i="50"/>
  <c r="AJ25" i="46"/>
  <c r="G50" i="49"/>
  <c r="AJ18" i="51"/>
  <c r="E50" i="52"/>
  <c r="G17" i="45"/>
  <c r="AL13" i="52"/>
  <c r="E38" i="52"/>
  <c r="AL36" i="52"/>
  <c r="AJ16" i="49"/>
  <c r="AJ13" i="50"/>
  <c r="AL63" i="52"/>
  <c r="G9" i="51"/>
  <c r="AJ42" i="49"/>
  <c r="G9" i="46"/>
  <c r="G31" i="51"/>
  <c r="AJ43" i="50"/>
  <c r="G16" i="45"/>
  <c r="AL38" i="52"/>
  <c r="AJ42" i="51"/>
  <c r="AJ35" i="49"/>
  <c r="G45" i="50"/>
  <c r="G39" i="51"/>
  <c r="G29" i="51"/>
  <c r="AL53" i="52"/>
  <c r="AK18" i="52"/>
  <c r="AJ46" i="51"/>
  <c r="G37" i="50"/>
  <c r="G35" i="49"/>
  <c r="G53" i="51"/>
  <c r="G7" i="50"/>
  <c r="G32" i="51"/>
  <c r="AJ31" i="49"/>
  <c r="AK61" i="52"/>
  <c r="G25" i="49"/>
  <c r="G48" i="51"/>
  <c r="G45" i="49"/>
  <c r="AJ57" i="50"/>
  <c r="G34" i="45"/>
  <c r="AJ10" i="47"/>
  <c r="G33" i="49"/>
  <c r="AJ29" i="49"/>
  <c r="G13" i="49"/>
  <c r="AJ23" i="51"/>
  <c r="G40" i="51"/>
  <c r="E40" i="52"/>
  <c r="AK25" i="52"/>
  <c r="G43" i="50"/>
  <c r="G38" i="49"/>
  <c r="G26" i="49"/>
  <c r="AJ16" i="46"/>
  <c r="AL20" i="52"/>
  <c r="AJ53" i="49"/>
  <c r="AK54" i="52"/>
  <c r="AL56" i="52"/>
  <c r="G34" i="49"/>
  <c r="G54" i="49"/>
  <c r="AJ58" i="49"/>
  <c r="AL45" i="52"/>
  <c r="AJ50" i="50"/>
  <c r="AL51" i="52"/>
  <c r="G17" i="50"/>
  <c r="AK40" i="52"/>
  <c r="E24" i="52"/>
  <c r="AL21" i="52"/>
  <c r="G16" i="47"/>
  <c r="AJ20" i="50"/>
  <c r="AK24" i="52"/>
  <c r="G8" i="50"/>
  <c r="E37" i="52"/>
  <c r="G61" i="47"/>
  <c r="G63" i="49"/>
  <c r="E41" i="52"/>
  <c r="AJ65" i="51"/>
  <c r="AK50" i="52"/>
  <c r="G52" i="51"/>
  <c r="AJ22" i="50"/>
  <c r="AJ15" i="50"/>
  <c r="AJ20" i="51"/>
  <c r="AJ24" i="50"/>
  <c r="AJ58" i="47"/>
  <c r="AL24" i="52"/>
  <c r="AJ54" i="50"/>
  <c r="AK10" i="52"/>
  <c r="G44" i="49"/>
  <c r="G27" i="47"/>
  <c r="E47" i="52"/>
  <c r="AJ57" i="49"/>
  <c r="AJ13" i="49"/>
  <c r="AJ54" i="49"/>
  <c r="AK57" i="52"/>
  <c r="AJ58" i="51"/>
  <c r="G55" i="51"/>
  <c r="AJ39" i="49"/>
  <c r="G15" i="49"/>
  <c r="G36" i="49"/>
  <c r="AJ32" i="46"/>
  <c r="G65" i="47"/>
  <c r="AJ38" i="51"/>
  <c r="AK47" i="52"/>
  <c r="G9" i="47"/>
  <c r="AJ36" i="51"/>
  <c r="AK14" i="52"/>
  <c r="AJ7" i="45"/>
  <c r="G34" i="51"/>
  <c r="AL52" i="52"/>
  <c r="G32" i="50"/>
  <c r="G31" i="50"/>
  <c r="AL18" i="52"/>
  <c r="E35" i="52"/>
  <c r="AL62" i="52"/>
  <c r="E34" i="52"/>
  <c r="AJ61" i="50"/>
  <c r="AJ33" i="51"/>
  <c r="AK36" i="52"/>
  <c r="G37" i="51"/>
  <c r="G14" i="49"/>
  <c r="G50" i="51"/>
  <c r="G22" i="50"/>
  <c r="AL35" i="52"/>
  <c r="G29" i="45"/>
  <c r="E12" i="52"/>
  <c r="AJ34" i="49"/>
  <c r="E21" i="52"/>
  <c r="G57" i="49"/>
  <c r="AJ50" i="51"/>
  <c r="G51" i="49"/>
  <c r="AJ39" i="50"/>
  <c r="AJ23" i="50"/>
  <c r="AJ28" i="50"/>
  <c r="G28" i="47"/>
  <c r="AJ43" i="49"/>
  <c r="G20" i="50"/>
  <c r="AL41" i="52"/>
  <c r="AJ53" i="50"/>
  <c r="AJ31" i="46"/>
  <c r="AJ28" i="45"/>
  <c r="G36" i="51"/>
  <c r="AL40" i="52"/>
  <c r="AJ41" i="51"/>
  <c r="G35" i="51"/>
  <c r="G9" i="50"/>
  <c r="AL8" i="52"/>
  <c r="G56" i="51"/>
  <c r="AJ25" i="49"/>
  <c r="AJ47" i="50"/>
  <c r="AJ42" i="50"/>
  <c r="AJ18" i="50"/>
  <c r="AJ67" i="50"/>
  <c r="E15" i="52"/>
  <c r="G64" i="51"/>
  <c r="AJ37" i="51"/>
  <c r="E45" i="52"/>
  <c r="AJ7" i="50"/>
  <c r="AL34" i="52"/>
  <c r="G8" i="46"/>
  <c r="G10" i="46"/>
  <c r="G13" i="47"/>
  <c r="G21" i="50"/>
  <c r="AK34" i="52"/>
  <c r="AJ38" i="49"/>
  <c r="G46" i="51"/>
  <c r="G22" i="51"/>
  <c r="AJ21" i="50"/>
  <c r="AJ60" i="49"/>
  <c r="G46" i="50"/>
  <c r="G57" i="50"/>
  <c r="AK20" i="52"/>
  <c r="AK9" i="52"/>
  <c r="AJ55" i="50"/>
  <c r="G14" i="51"/>
  <c r="AJ10" i="45"/>
  <c r="AL32" i="52"/>
  <c r="AJ20" i="46"/>
  <c r="AJ60" i="50"/>
  <c r="AJ11" i="45"/>
  <c r="AJ37" i="50"/>
  <c r="AJ29" i="50"/>
  <c r="AJ8" i="50"/>
  <c r="G27" i="51"/>
  <c r="AJ27" i="51"/>
  <c r="AJ35" i="51"/>
  <c r="G38" i="50"/>
  <c r="AJ38" i="50"/>
  <c r="E26" i="52"/>
  <c r="G24" i="50"/>
  <c r="E57" i="52"/>
  <c r="G48" i="49"/>
  <c r="AK28" i="52"/>
  <c r="G57" i="51"/>
  <c r="AJ47" i="49"/>
  <c r="AJ11" i="50"/>
  <c r="G37" i="49"/>
  <c r="AL26" i="52"/>
  <c r="AJ49" i="51"/>
  <c r="G42" i="49"/>
  <c r="G8" i="51"/>
  <c r="G46" i="49"/>
  <c r="G44" i="51"/>
  <c r="G16" i="50"/>
  <c r="AJ9" i="51"/>
  <c r="G24" i="49"/>
  <c r="E19" i="52"/>
  <c r="AJ10" i="51"/>
  <c r="G29" i="49"/>
  <c r="AJ9" i="50"/>
  <c r="AJ40" i="46"/>
  <c r="G39" i="49"/>
  <c r="AJ24" i="49"/>
  <c r="E25" i="52"/>
  <c r="E56" i="52"/>
  <c r="AJ28" i="49"/>
  <c r="E30" i="52"/>
  <c r="G49" i="49"/>
  <c r="AK46" i="52"/>
  <c r="AL57" i="52"/>
  <c r="AJ54" i="51"/>
  <c r="G28" i="49"/>
  <c r="G25" i="50"/>
  <c r="G58" i="51"/>
  <c r="AL50" i="52"/>
  <c r="AJ36" i="49"/>
  <c r="E11" i="52"/>
  <c r="E64" i="52"/>
  <c r="G30" i="51"/>
  <c r="AJ50" i="46"/>
  <c r="G62" i="50"/>
  <c r="AJ62" i="50"/>
  <c r="AJ62" i="49"/>
  <c r="G24" i="51"/>
  <c r="G19" i="51"/>
  <c r="AJ56" i="51"/>
  <c r="G30" i="50"/>
  <c r="AJ40" i="51"/>
  <c r="G7" i="49"/>
  <c r="AJ40" i="50"/>
  <c r="G14" i="46"/>
  <c r="E33" i="52"/>
  <c r="AJ47" i="45"/>
  <c r="AJ19" i="51"/>
  <c r="AL31" i="52"/>
  <c r="AJ25" i="51"/>
  <c r="E7" i="52"/>
  <c r="AJ57" i="46"/>
  <c r="G10" i="49"/>
  <c r="AJ30" i="49"/>
  <c r="E53" i="52"/>
  <c r="AK15" i="52"/>
  <c r="G48" i="50"/>
  <c r="AJ64" i="50"/>
  <c r="AJ10" i="50"/>
  <c r="G13" i="46"/>
  <c r="AK31" i="52"/>
  <c r="G64" i="47"/>
  <c r="AJ59" i="50"/>
  <c r="AJ51" i="49"/>
  <c r="G16" i="49"/>
  <c r="G45" i="51"/>
  <c r="AK17" i="52"/>
  <c r="E55" i="52"/>
  <c r="AK38" i="52"/>
  <c r="AK39" i="52"/>
  <c r="AJ44" i="51"/>
  <c r="AJ17" i="50"/>
  <c r="AK30" i="52"/>
  <c r="E8" i="52"/>
  <c r="G29" i="50"/>
  <c r="AJ42" i="45"/>
  <c r="AK27" i="52"/>
  <c r="G49" i="51"/>
  <c r="AK55" i="52"/>
  <c r="G60" i="46"/>
  <c r="G22" i="49"/>
  <c r="AK41" i="52"/>
  <c r="AJ20" i="45"/>
  <c r="G18" i="51"/>
  <c r="G32" i="49"/>
  <c r="G58" i="50"/>
  <c r="G11" i="46"/>
  <c r="AK23" i="52"/>
  <c r="AJ23" i="49"/>
  <c r="E51" i="52"/>
  <c r="AJ63" i="51"/>
  <c r="AJ12" i="49"/>
  <c r="G33" i="50"/>
  <c r="E32" i="52"/>
  <c r="G38" i="51"/>
  <c r="AJ46" i="50"/>
  <c r="AK33" i="52"/>
  <c r="G10" i="50"/>
  <c r="G21" i="45"/>
  <c r="G9" i="49"/>
  <c r="AJ14" i="49"/>
  <c r="G10" i="51"/>
  <c r="E29" i="52"/>
  <c r="E52" i="52"/>
  <c r="AJ10" i="49"/>
  <c r="AJ17" i="51"/>
  <c r="G63" i="51"/>
  <c r="AK35" i="52"/>
  <c r="G13" i="50"/>
  <c r="AL9" i="52"/>
  <c r="AJ34" i="50"/>
  <c r="AJ28" i="51"/>
  <c r="G13" i="45"/>
  <c r="G21" i="49"/>
  <c r="G64" i="50"/>
  <c r="E17" i="52"/>
  <c r="AJ32" i="49"/>
  <c r="AL33" i="52"/>
  <c r="AJ29" i="51"/>
  <c r="AL47" i="52"/>
  <c r="AJ40" i="49"/>
  <c r="G44" i="50"/>
  <c r="AK44" i="52"/>
  <c r="AL30" i="52"/>
  <c r="G26" i="50"/>
  <c r="G16" i="51"/>
  <c r="AJ17" i="49"/>
  <c r="G12" i="45"/>
  <c r="G12" i="46"/>
  <c r="G40" i="50"/>
  <c r="G41" i="49"/>
  <c r="AK29" i="52"/>
  <c r="AJ34" i="51"/>
  <c r="AJ44" i="49"/>
  <c r="G8" i="45"/>
  <c r="AJ16" i="45"/>
  <c r="G28" i="51"/>
  <c r="G27" i="50"/>
  <c r="AJ7" i="51"/>
  <c r="G16" i="46"/>
  <c r="AK53" i="52"/>
  <c r="E48" i="52"/>
  <c r="AJ32" i="51"/>
  <c r="G42" i="51"/>
  <c r="AL61" i="52"/>
  <c r="AJ30" i="50"/>
  <c r="AL22" i="52"/>
  <c r="AJ50" i="49"/>
  <c r="G17" i="49"/>
  <c r="G12" i="50"/>
  <c r="G8" i="47"/>
  <c r="AJ55" i="45"/>
  <c r="G52" i="49"/>
  <c r="AL17" i="52"/>
  <c r="G41" i="51"/>
  <c r="G11" i="47"/>
  <c r="AJ23" i="46"/>
  <c r="AK8" i="52"/>
  <c r="AJ67" i="49"/>
  <c r="AJ45" i="49"/>
  <c r="G55" i="49"/>
  <c r="AK13" i="52"/>
  <c r="AL10" i="52"/>
  <c r="G50" i="50"/>
  <c r="AJ51" i="51"/>
  <c r="AL44" i="52"/>
  <c r="AJ52" i="51"/>
  <c r="G63" i="50"/>
  <c r="G23" i="49"/>
  <c r="G58" i="49"/>
  <c r="AJ48" i="51"/>
  <c r="AK26" i="52"/>
  <c r="AJ31" i="50"/>
  <c r="AJ22" i="51"/>
  <c r="AK16" i="52"/>
  <c r="E39" i="52"/>
  <c r="E12" i="51"/>
  <c r="G18" i="50"/>
  <c r="G19" i="50"/>
  <c r="AJ50" i="45"/>
  <c r="E43" i="52"/>
  <c r="G27" i="49"/>
  <c r="AJ63" i="49"/>
  <c r="E9" i="52"/>
  <c r="AK37" i="52"/>
  <c r="E31" i="52"/>
  <c r="AK32" i="52"/>
  <c r="E14" i="52"/>
  <c r="G62" i="49"/>
  <c r="AK63" i="52"/>
  <c r="AJ24" i="45"/>
  <c r="G25" i="45"/>
  <c r="AJ16" i="50"/>
  <c r="G51" i="50"/>
  <c r="G25" i="51"/>
  <c r="E18" i="52"/>
  <c r="AJ16" i="51"/>
  <c r="AJ33" i="49"/>
  <c r="AO31" i="7"/>
  <c r="AO21" i="7"/>
  <c r="AL7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L57" i="50"/>
  <c r="AL15" i="51"/>
  <c r="AK64" i="51"/>
  <c r="E47" i="51"/>
  <c r="AK51" i="51"/>
  <c r="AL8" i="51"/>
  <c r="E22" i="51"/>
  <c r="E47" i="49"/>
  <c r="AL23" i="50"/>
  <c r="E29" i="51"/>
  <c r="AK62" i="50"/>
  <c r="AK13" i="50"/>
  <c r="AL11" i="50"/>
  <c r="E44" i="50"/>
  <c r="E25" i="50"/>
  <c r="AL31" i="50"/>
  <c r="AK49" i="50"/>
  <c r="AK28" i="51"/>
  <c r="AL63" i="50"/>
  <c r="AK43" i="51"/>
  <c r="AL56" i="50"/>
  <c r="AL38" i="50"/>
  <c r="E28" i="51"/>
  <c r="E35" i="51"/>
  <c r="E7" i="50"/>
  <c r="AL52" i="51"/>
  <c r="AK7" i="51"/>
  <c r="AL55" i="50"/>
  <c r="E35" i="50"/>
  <c r="E51" i="51"/>
  <c r="AL32" i="51"/>
  <c r="AK7" i="50"/>
  <c r="AL35" i="51"/>
  <c r="E55" i="51"/>
  <c r="AK33" i="50"/>
  <c r="AL20" i="50"/>
  <c r="E16" i="51"/>
  <c r="AK21" i="50"/>
  <c r="AL55" i="51"/>
  <c r="AL16" i="51"/>
  <c r="AK31" i="50"/>
  <c r="E14" i="50"/>
  <c r="E62" i="51"/>
  <c r="AK12" i="51"/>
  <c r="AL30" i="50"/>
  <c r="AK17" i="51"/>
  <c r="E56" i="50"/>
  <c r="AL12" i="51"/>
  <c r="AK56" i="51"/>
  <c r="AK32" i="51"/>
  <c r="AK9" i="51"/>
  <c r="E48" i="50"/>
  <c r="E13" i="50"/>
  <c r="E15" i="49"/>
  <c r="AL52" i="50"/>
  <c r="E39" i="51"/>
  <c r="E52" i="51"/>
  <c r="AK46" i="51"/>
  <c r="AL56" i="51"/>
  <c r="E11" i="50"/>
  <c r="E55" i="49"/>
  <c r="AK53" i="50"/>
  <c r="E16" i="50"/>
  <c r="AK54" i="51"/>
  <c r="AL10" i="51"/>
  <c r="AL45" i="50"/>
  <c r="AL54" i="51"/>
  <c r="E41" i="50"/>
  <c r="E55" i="50"/>
  <c r="AL36" i="51"/>
  <c r="AL27" i="51"/>
  <c r="AL41" i="51"/>
  <c r="E36" i="50"/>
  <c r="E32" i="51"/>
  <c r="E38" i="50"/>
  <c r="AK31" i="51"/>
  <c r="AL25" i="50"/>
  <c r="AL28" i="50"/>
  <c r="AK10" i="50"/>
  <c r="AK44" i="50"/>
  <c r="AK34" i="50"/>
  <c r="AK34" i="51"/>
  <c r="AL8" i="50"/>
  <c r="AL51" i="50"/>
  <c r="AL50" i="51"/>
  <c r="AK33" i="51"/>
  <c r="E23" i="50"/>
  <c r="E30" i="50"/>
  <c r="E15" i="50"/>
  <c r="E27" i="50"/>
  <c r="E38" i="51"/>
  <c r="E62" i="50"/>
  <c r="AK36" i="51"/>
  <c r="AL49" i="51"/>
  <c r="AL9" i="50"/>
  <c r="E64" i="50"/>
  <c r="AL7" i="51"/>
  <c r="E19" i="51"/>
  <c r="AL40" i="50"/>
  <c r="AK16" i="50"/>
  <c r="AL47" i="51"/>
  <c r="E32" i="50"/>
  <c r="E13" i="49"/>
  <c r="AL22" i="50"/>
  <c r="AL37" i="50"/>
  <c r="E36" i="51"/>
  <c r="AK37" i="50"/>
  <c r="E18" i="50"/>
  <c r="AK9" i="50"/>
  <c r="E9" i="50"/>
  <c r="AK39" i="51"/>
  <c r="E37" i="51"/>
  <c r="E57" i="50"/>
  <c r="AL29" i="50"/>
  <c r="E50" i="51"/>
  <c r="AL30" i="51"/>
  <c r="AL57" i="51"/>
  <c r="AK29" i="50"/>
  <c r="E64" i="51"/>
  <c r="AK24" i="50"/>
  <c r="E53" i="50"/>
  <c r="E29" i="50"/>
  <c r="AK48" i="51"/>
  <c r="E17" i="51"/>
  <c r="AK8" i="50"/>
  <c r="AL44" i="51"/>
  <c r="AK41" i="50"/>
  <c r="AK45" i="51"/>
  <c r="AK58" i="51"/>
  <c r="AK27" i="51"/>
  <c r="AK42" i="51"/>
  <c r="AL28" i="51"/>
  <c r="AK25" i="50"/>
  <c r="AK35" i="50"/>
  <c r="E9" i="51"/>
  <c r="AK23" i="51"/>
  <c r="AK56" i="50"/>
  <c r="AL25" i="51"/>
  <c r="AK42" i="50"/>
  <c r="AL13" i="51"/>
  <c r="AK43" i="50"/>
  <c r="AK54" i="50"/>
  <c r="AL41" i="50"/>
  <c r="E33" i="50"/>
  <c r="E30" i="51"/>
  <c r="AK13" i="51"/>
  <c r="AK47" i="51"/>
  <c r="E19" i="50"/>
  <c r="AL36" i="50"/>
  <c r="AK15" i="50"/>
  <c r="E13" i="51"/>
  <c r="AK47" i="50"/>
  <c r="E34" i="51"/>
  <c r="AL31" i="51"/>
  <c r="AK20" i="50"/>
  <c r="E54" i="51"/>
  <c r="E21" i="51"/>
  <c r="AK32" i="50"/>
  <c r="E20" i="50"/>
  <c r="E39" i="50"/>
  <c r="AK45" i="50"/>
  <c r="E11" i="51"/>
  <c r="AK21" i="51"/>
  <c r="AK24" i="51"/>
  <c r="AL58" i="51"/>
  <c r="E42" i="51"/>
  <c r="E45" i="51"/>
  <c r="AL40" i="51"/>
  <c r="E58" i="50"/>
  <c r="AK18" i="50"/>
  <c r="AK20" i="51"/>
  <c r="AK38" i="50"/>
  <c r="AK14" i="51"/>
  <c r="AL34" i="51"/>
  <c r="AL9" i="51"/>
  <c r="AL64" i="51"/>
  <c r="E43" i="50"/>
  <c r="AL42" i="50"/>
  <c r="AL50" i="50"/>
  <c r="AL33" i="51"/>
  <c r="E46" i="50"/>
  <c r="AK50" i="51"/>
  <c r="E40" i="50"/>
  <c r="E58" i="51"/>
  <c r="E33" i="51"/>
  <c r="E25" i="51"/>
  <c r="AL21" i="50"/>
  <c r="E22" i="50"/>
  <c r="AK44" i="51"/>
  <c r="E24" i="51"/>
  <c r="AL26" i="51"/>
  <c r="AL32" i="50"/>
  <c r="AL29" i="51"/>
  <c r="AK52" i="51"/>
  <c r="AL46" i="50"/>
  <c r="AL58" i="50"/>
  <c r="E8" i="51"/>
  <c r="AK15" i="51"/>
  <c r="AK14" i="50"/>
  <c r="AL49" i="50"/>
  <c r="E18" i="51"/>
  <c r="E44" i="51"/>
  <c r="AL11" i="51"/>
  <c r="AK58" i="50"/>
  <c r="E54" i="50"/>
  <c r="AL14" i="50"/>
  <c r="AL38" i="51"/>
  <c r="AL27" i="50"/>
  <c r="E26" i="50"/>
  <c r="AL19" i="50"/>
  <c r="E34" i="50"/>
  <c r="E47" i="50"/>
  <c r="AL33" i="50"/>
  <c r="AL53" i="50"/>
  <c r="AL39" i="50"/>
  <c r="AL22" i="51"/>
  <c r="E31" i="51"/>
  <c r="E23" i="51"/>
  <c r="AL44" i="50"/>
  <c r="E12" i="50"/>
  <c r="AL48" i="51"/>
  <c r="AK46" i="50"/>
  <c r="AL16" i="50"/>
  <c r="AK52" i="50"/>
  <c r="AL24" i="50"/>
  <c r="AL51" i="51"/>
  <c r="AK40" i="50"/>
  <c r="AK30" i="51"/>
  <c r="AL42" i="51"/>
  <c r="AL17" i="51"/>
  <c r="AK10" i="51"/>
  <c r="E28" i="50"/>
  <c r="AL17" i="50"/>
  <c r="E41" i="51"/>
  <c r="AK11" i="50"/>
  <c r="AL24" i="51"/>
  <c r="AK19" i="51"/>
  <c r="AK30" i="50"/>
  <c r="AK28" i="50"/>
  <c r="AK18" i="51"/>
  <c r="E27" i="51"/>
  <c r="AK48" i="50"/>
  <c r="AK26" i="51"/>
  <c r="AK8" i="51"/>
  <c r="AL18" i="51"/>
  <c r="E42" i="50"/>
  <c r="AL54" i="50"/>
  <c r="AK37" i="51"/>
  <c r="AL19" i="51"/>
  <c r="E57" i="51"/>
  <c r="AK50" i="50"/>
  <c r="AK39" i="50"/>
  <c r="E21" i="50"/>
  <c r="E26" i="51"/>
  <c r="AK51" i="50"/>
  <c r="E53" i="51"/>
  <c r="AL64" i="50"/>
  <c r="AL46" i="51"/>
  <c r="AL47" i="50"/>
  <c r="AL7" i="50"/>
  <c r="E10" i="51"/>
  <c r="AK11" i="51"/>
  <c r="AL12" i="50"/>
  <c r="AL63" i="51"/>
  <c r="AK25" i="51"/>
  <c r="AK19" i="50"/>
  <c r="AL62" i="50"/>
  <c r="E17" i="50"/>
  <c r="E49" i="51"/>
  <c r="AK16" i="51"/>
  <c r="E50" i="50"/>
  <c r="AK55" i="51"/>
  <c r="AL23" i="51"/>
  <c r="AK64" i="50"/>
  <c r="AL26" i="50"/>
  <c r="AK26" i="50"/>
  <c r="AL45" i="51"/>
  <c r="AL13" i="50"/>
  <c r="AK29" i="51"/>
  <c r="E20" i="51"/>
  <c r="AK55" i="50"/>
  <c r="AL14" i="51"/>
  <c r="AK53" i="51"/>
  <c r="E63" i="51"/>
  <c r="AL62" i="51"/>
  <c r="E56" i="51"/>
  <c r="E63" i="50"/>
  <c r="AL43" i="50"/>
  <c r="AL53" i="51"/>
  <c r="AL39" i="51"/>
  <c r="E24" i="50"/>
  <c r="AL43" i="51"/>
  <c r="AL34" i="50"/>
  <c r="AL20" i="51"/>
  <c r="AL21" i="51"/>
  <c r="AK36" i="50"/>
  <c r="AK27" i="50"/>
  <c r="AL48" i="50"/>
  <c r="AK22" i="51"/>
  <c r="E8" i="50"/>
  <c r="E37" i="50"/>
  <c r="E40" i="51"/>
  <c r="E49" i="50"/>
  <c r="E45" i="50"/>
  <c r="AK17" i="50"/>
  <c r="AK41" i="51"/>
  <c r="AK35" i="51"/>
  <c r="E10" i="50"/>
  <c r="AL35" i="50"/>
  <c r="E14" i="51"/>
  <c r="AL18" i="50"/>
  <c r="E51" i="50"/>
  <c r="AK57" i="50"/>
  <c r="AK12" i="50"/>
  <c r="AL15" i="50"/>
  <c r="AK40" i="51"/>
  <c r="E48" i="51"/>
  <c r="AK38" i="51"/>
  <c r="AK23" i="50"/>
  <c r="AK57" i="51"/>
  <c r="E43" i="51"/>
  <c r="E46" i="51"/>
  <c r="AK63" i="51"/>
  <c r="E52" i="50"/>
  <c r="AL10" i="50"/>
  <c r="E31" i="50"/>
  <c r="AK49" i="51"/>
  <c r="AK22" i="50"/>
  <c r="AL37" i="51"/>
  <c r="AK62" i="51"/>
  <c r="AK63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42" i="47"/>
  <c r="AJ31" i="47"/>
  <c r="AJ53" i="46"/>
  <c r="G38" i="45"/>
  <c r="G12" i="43"/>
  <c r="G48" i="46"/>
  <c r="AJ63" i="45"/>
  <c r="AJ16" i="47"/>
  <c r="G52" i="47"/>
  <c r="AL55" i="49"/>
  <c r="E23" i="49"/>
  <c r="G57" i="47"/>
  <c r="G62" i="45"/>
  <c r="AJ60" i="46"/>
  <c r="AJ23" i="47"/>
  <c r="G48" i="47"/>
  <c r="AK9" i="49"/>
  <c r="E12" i="46"/>
  <c r="AJ41" i="46"/>
  <c r="AK49" i="49"/>
  <c r="AL20" i="46"/>
  <c r="AJ46" i="46"/>
  <c r="G28" i="45"/>
  <c r="AK33" i="49"/>
  <c r="G24" i="46"/>
  <c r="AK23" i="46"/>
  <c r="G45" i="47"/>
  <c r="AJ62" i="43"/>
  <c r="AL59" i="49"/>
  <c r="AL45" i="49"/>
  <c r="G10" i="47"/>
  <c r="AK38" i="49"/>
  <c r="AJ45" i="47"/>
  <c r="AJ33" i="46"/>
  <c r="AJ43" i="47"/>
  <c r="AJ64" i="47"/>
  <c r="AJ17" i="47"/>
  <c r="G26" i="45"/>
  <c r="G57" i="43"/>
  <c r="E25" i="49"/>
  <c r="AK7" i="49"/>
  <c r="AJ13" i="47"/>
  <c r="G39" i="43"/>
  <c r="E17" i="49"/>
  <c r="AL43" i="49"/>
  <c r="AL29" i="49"/>
  <c r="E41" i="49"/>
  <c r="AL57" i="46"/>
  <c r="AK50" i="45"/>
  <c r="G56" i="46"/>
  <c r="G34" i="43"/>
  <c r="AJ48" i="45"/>
  <c r="G53" i="47"/>
  <c r="AL21" i="49"/>
  <c r="AK10" i="45"/>
  <c r="AJ34" i="45"/>
  <c r="G57" i="46"/>
  <c r="AK46" i="49"/>
  <c r="E11" i="47"/>
  <c r="AJ36" i="43"/>
  <c r="G11" i="45"/>
  <c r="AJ57" i="43"/>
  <c r="E44" i="49"/>
  <c r="AL49" i="49"/>
  <c r="AL28" i="49"/>
  <c r="G46" i="43"/>
  <c r="AJ41" i="45"/>
  <c r="AJ54" i="43"/>
  <c r="AL48" i="49"/>
  <c r="E19" i="47"/>
  <c r="AK40" i="49"/>
  <c r="AL24" i="49"/>
  <c r="AJ61" i="47"/>
  <c r="G64" i="45"/>
  <c r="AK32" i="49"/>
  <c r="G41" i="45"/>
  <c r="AJ29" i="47"/>
  <c r="AJ30" i="43"/>
  <c r="AL40" i="49"/>
  <c r="AJ52" i="46"/>
  <c r="E34" i="45"/>
  <c r="AJ49" i="47"/>
  <c r="AJ14" i="43"/>
  <c r="AJ28" i="43"/>
  <c r="AJ8" i="46"/>
  <c r="AK30" i="49"/>
  <c r="G33" i="46"/>
  <c r="E61" i="47"/>
  <c r="E19" i="49"/>
  <c r="AJ62" i="46"/>
  <c r="AJ20" i="43"/>
  <c r="AJ7" i="46"/>
  <c r="AL42" i="49"/>
  <c r="G34" i="47"/>
  <c r="AL22" i="49"/>
  <c r="AJ47" i="47"/>
  <c r="AJ40" i="47"/>
  <c r="AJ52" i="47"/>
  <c r="AL38" i="49"/>
  <c r="AK32" i="46"/>
  <c r="AK16" i="45"/>
  <c r="AJ21" i="43"/>
  <c r="AK54" i="49"/>
  <c r="AK22" i="49"/>
  <c r="AL7" i="49"/>
  <c r="E66" i="47"/>
  <c r="AJ35" i="43"/>
  <c r="AK25" i="46"/>
  <c r="G30" i="43"/>
  <c r="AK42" i="49"/>
  <c r="E52" i="49"/>
  <c r="E64" i="49"/>
  <c r="G33" i="45"/>
  <c r="G17" i="47"/>
  <c r="AJ51" i="43"/>
  <c r="AL7" i="45"/>
  <c r="AJ51" i="45"/>
  <c r="AK48" i="46"/>
  <c r="AK45" i="49"/>
  <c r="E37" i="49"/>
  <c r="E14" i="49"/>
  <c r="G25" i="47"/>
  <c r="AK11" i="49"/>
  <c r="AL46" i="49"/>
  <c r="AJ44" i="47"/>
  <c r="G50" i="46"/>
  <c r="AK44" i="49"/>
  <c r="E64" i="47"/>
  <c r="G41" i="47"/>
  <c r="G39" i="46"/>
  <c r="AJ45" i="45"/>
  <c r="AJ7" i="43"/>
  <c r="AK20" i="46"/>
  <c r="G58" i="46"/>
  <c r="E9" i="45"/>
  <c r="AJ59" i="43"/>
  <c r="E26" i="49"/>
  <c r="G60" i="47"/>
  <c r="G63" i="46"/>
  <c r="E57" i="49"/>
  <c r="E16" i="49"/>
  <c r="AJ25" i="47"/>
  <c r="AL46" i="47"/>
  <c r="E7" i="49"/>
  <c r="G42" i="43"/>
  <c r="G55" i="47"/>
  <c r="AJ52" i="43"/>
  <c r="AK42" i="45"/>
  <c r="G36" i="45"/>
  <c r="AK16" i="46"/>
  <c r="G21" i="43"/>
  <c r="E14" i="45"/>
  <c r="G25" i="46"/>
  <c r="AJ38" i="43"/>
  <c r="AJ55" i="47"/>
  <c r="AJ12" i="43"/>
  <c r="AK31" i="49"/>
  <c r="E8" i="46"/>
  <c r="G52" i="46"/>
  <c r="AJ54" i="45"/>
  <c r="AL26" i="49"/>
  <c r="G49" i="47"/>
  <c r="G45" i="43"/>
  <c r="E35" i="49"/>
  <c r="AL34" i="49"/>
  <c r="E9" i="47"/>
  <c r="AJ32" i="43"/>
  <c r="G35" i="46"/>
  <c r="AK10" i="47"/>
  <c r="AJ54" i="47"/>
  <c r="AJ52" i="45"/>
  <c r="G31" i="43"/>
  <c r="AL39" i="49"/>
  <c r="E63" i="49"/>
  <c r="G53" i="45"/>
  <c r="AK27" i="49"/>
  <c r="AJ51" i="47"/>
  <c r="G42" i="45"/>
  <c r="AJ15" i="43"/>
  <c r="AL33" i="49"/>
  <c r="E59" i="49"/>
  <c r="AJ53" i="47"/>
  <c r="G49" i="45"/>
  <c r="AJ35" i="46"/>
  <c r="G20" i="46"/>
  <c r="E56" i="49"/>
  <c r="G31" i="47"/>
  <c r="G57" i="45"/>
  <c r="AL50" i="49"/>
  <c r="AJ48" i="47"/>
  <c r="G44" i="45"/>
  <c r="G58" i="47"/>
  <c r="G54" i="46"/>
  <c r="G27" i="46"/>
  <c r="G33" i="43"/>
  <c r="E13" i="45"/>
  <c r="G54" i="47"/>
  <c r="AJ59" i="47"/>
  <c r="G55" i="46"/>
  <c r="G45" i="45"/>
  <c r="AK39" i="49"/>
  <c r="AJ27" i="43"/>
  <c r="G18" i="47"/>
  <c r="AK13" i="49"/>
  <c r="AL23" i="49"/>
  <c r="E53" i="49"/>
  <c r="G8" i="43"/>
  <c r="AJ60" i="43"/>
  <c r="E32" i="49"/>
  <c r="G54" i="43"/>
  <c r="G37" i="43"/>
  <c r="G38" i="43"/>
  <c r="AJ38" i="47"/>
  <c r="AJ63" i="47"/>
  <c r="G36" i="47"/>
  <c r="G39" i="45"/>
  <c r="AJ34" i="46"/>
  <c r="AJ26" i="43"/>
  <c r="AL18" i="49"/>
  <c r="AL20" i="49"/>
  <c r="G51" i="45"/>
  <c r="AL35" i="49"/>
  <c r="G46" i="45"/>
  <c r="AJ49" i="45"/>
  <c r="AJ67" i="43"/>
  <c r="G58" i="43"/>
  <c r="E44" i="46"/>
  <c r="AL50" i="46"/>
  <c r="G35" i="43"/>
  <c r="G32" i="43"/>
  <c r="G18" i="46"/>
  <c r="G25" i="43"/>
  <c r="AJ44" i="43"/>
  <c r="AJ56" i="43"/>
  <c r="AJ14" i="46"/>
  <c r="E11" i="46"/>
  <c r="AL27" i="49"/>
  <c r="AJ27" i="47"/>
  <c r="E10" i="46"/>
  <c r="AK26" i="49"/>
  <c r="AJ9" i="43"/>
  <c r="G36" i="43"/>
  <c r="AL47" i="45"/>
  <c r="E36" i="49"/>
  <c r="G45" i="46"/>
  <c r="AL15" i="49"/>
  <c r="G65" i="45"/>
  <c r="AK57" i="46"/>
  <c r="AL63" i="49"/>
  <c r="AJ21" i="47"/>
  <c r="AK11" i="45"/>
  <c r="G32" i="45"/>
  <c r="G32" i="46"/>
  <c r="G51" i="47"/>
  <c r="G35" i="45"/>
  <c r="AJ67" i="47"/>
  <c r="AJ60" i="45"/>
  <c r="E40" i="49"/>
  <c r="AJ20" i="47"/>
  <c r="G51" i="46"/>
  <c r="G24" i="47"/>
  <c r="AJ19" i="47"/>
  <c r="AK53" i="49"/>
  <c r="G26" i="46"/>
  <c r="AK24" i="45"/>
  <c r="AJ49" i="46"/>
  <c r="G23" i="47"/>
  <c r="AL25" i="46"/>
  <c r="AJ15" i="47"/>
  <c r="AJ32" i="47"/>
  <c r="G28" i="43"/>
  <c r="AJ61" i="45"/>
  <c r="AJ27" i="46"/>
  <c r="AL55" i="45"/>
  <c r="G37" i="45"/>
  <c r="AL10" i="45"/>
  <c r="AJ19" i="46"/>
  <c r="E20" i="47"/>
  <c r="AK25" i="49"/>
  <c r="E31" i="49"/>
  <c r="G40" i="43"/>
  <c r="E16" i="45"/>
  <c r="AJ12" i="46"/>
  <c r="E33" i="49"/>
  <c r="AL28" i="45"/>
  <c r="G50" i="43"/>
  <c r="AJ46" i="43"/>
  <c r="AJ28" i="47"/>
  <c r="AJ63" i="43"/>
  <c r="AJ29" i="45"/>
  <c r="AJ61" i="46"/>
  <c r="G34" i="46"/>
  <c r="G44" i="47"/>
  <c r="E17" i="45"/>
  <c r="AK50" i="46"/>
  <c r="G14" i="43"/>
  <c r="AK57" i="49"/>
  <c r="AJ62" i="45"/>
  <c r="G46" i="47"/>
  <c r="AL24" i="45"/>
  <c r="AJ43" i="45"/>
  <c r="G15" i="45"/>
  <c r="AJ32" i="45"/>
  <c r="AJ59" i="46"/>
  <c r="G65" i="46"/>
  <c r="AL11" i="45"/>
  <c r="G31" i="46"/>
  <c r="E13" i="47"/>
  <c r="AJ34" i="47"/>
  <c r="AL12" i="49"/>
  <c r="AK58" i="49"/>
  <c r="E45" i="49"/>
  <c r="AK50" i="49"/>
  <c r="AJ18" i="47"/>
  <c r="AJ14" i="45"/>
  <c r="AL14" i="49"/>
  <c r="G48" i="45"/>
  <c r="AJ46" i="45"/>
  <c r="AK28" i="46"/>
  <c r="G33" i="47"/>
  <c r="AJ17" i="43"/>
  <c r="AL54" i="49"/>
  <c r="AJ33" i="47"/>
  <c r="AK16" i="49"/>
  <c r="G22" i="46"/>
  <c r="E12" i="45"/>
  <c r="AJ63" i="46"/>
  <c r="G15" i="43"/>
  <c r="AJ26" i="45"/>
  <c r="G30" i="46"/>
  <c r="AJ55" i="43"/>
  <c r="AK7" i="45"/>
  <c r="G35" i="47"/>
  <c r="AJ36" i="46"/>
  <c r="G19" i="43"/>
  <c r="AJ25" i="45"/>
  <c r="AJ15" i="45"/>
  <c r="AL47" i="49"/>
  <c r="G49" i="46"/>
  <c r="AJ37" i="45"/>
  <c r="AK58" i="47"/>
  <c r="G59" i="47"/>
  <c r="AL39" i="45"/>
  <c r="G41" i="43"/>
  <c r="AL62" i="49"/>
  <c r="G19" i="46"/>
  <c r="E14" i="46"/>
  <c r="AJ58" i="45"/>
  <c r="AJ40" i="45"/>
  <c r="E13" i="46"/>
  <c r="AL32" i="46"/>
  <c r="G47" i="45"/>
  <c r="E65" i="47"/>
  <c r="E48" i="49"/>
  <c r="AJ24" i="46"/>
  <c r="AJ42" i="46"/>
  <c r="AL48" i="46"/>
  <c r="AL58" i="47"/>
  <c r="AK29" i="49"/>
  <c r="AL10" i="47"/>
  <c r="AJ10" i="43"/>
  <c r="G26" i="47"/>
  <c r="AK28" i="49"/>
  <c r="AJ38" i="46"/>
  <c r="AJ65" i="43"/>
  <c r="AJ11" i="43"/>
  <c r="AL50" i="45"/>
  <c r="G63" i="45"/>
  <c r="AK8" i="49"/>
  <c r="AJ50" i="43"/>
  <c r="AJ19" i="43"/>
  <c r="E21" i="45"/>
  <c r="AJ43" i="43"/>
  <c r="E10" i="49"/>
  <c r="AJ37" i="43"/>
  <c r="G50" i="47"/>
  <c r="E58" i="49"/>
  <c r="AK20" i="49"/>
  <c r="G43" i="43"/>
  <c r="AJ48" i="43"/>
  <c r="G16" i="43"/>
  <c r="AJ39" i="47"/>
  <c r="AL64" i="49"/>
  <c r="G42" i="46"/>
  <c r="E8" i="47"/>
  <c r="AJ8" i="47"/>
  <c r="AK47" i="49"/>
  <c r="AL16" i="45"/>
  <c r="AJ45" i="46"/>
  <c r="E49" i="49"/>
  <c r="AJ43" i="46"/>
  <c r="AJ17" i="45"/>
  <c r="G15" i="46"/>
  <c r="AK34" i="49"/>
  <c r="G24" i="43"/>
  <c r="AJ66" i="46"/>
  <c r="G62" i="43"/>
  <c r="AJ29" i="43"/>
  <c r="AK56" i="49"/>
  <c r="AK17" i="49"/>
  <c r="E16" i="46"/>
  <c r="G58" i="45"/>
  <c r="AJ39" i="46"/>
  <c r="G30" i="45"/>
  <c r="AJ16" i="43"/>
  <c r="AJ40" i="43"/>
  <c r="G19" i="45"/>
  <c r="E63" i="47"/>
  <c r="AJ10" i="46"/>
  <c r="G31" i="45"/>
  <c r="G18" i="43"/>
  <c r="AJ67" i="45"/>
  <c r="AK64" i="49"/>
  <c r="G27" i="45"/>
  <c r="G10" i="43"/>
  <c r="AK12" i="49"/>
  <c r="E28" i="49"/>
  <c r="G23" i="45"/>
  <c r="AJ21" i="45"/>
  <c r="G56" i="43"/>
  <c r="AJ23" i="43"/>
  <c r="AK52" i="49"/>
  <c r="G40" i="47"/>
  <c r="E12" i="49"/>
  <c r="AJ62" i="47"/>
  <c r="G47" i="47"/>
  <c r="AJ13" i="46"/>
  <c r="AJ45" i="43"/>
  <c r="G41" i="46"/>
  <c r="AJ37" i="46"/>
  <c r="AJ26" i="47"/>
  <c r="AJ31" i="43"/>
  <c r="AL37" i="49"/>
  <c r="AJ22" i="46"/>
  <c r="AJ61" i="43"/>
  <c r="G17" i="43"/>
  <c r="G27" i="43"/>
  <c r="E21" i="49"/>
  <c r="G47" i="46"/>
  <c r="G7" i="46"/>
  <c r="E50" i="49"/>
  <c r="E8" i="49"/>
  <c r="AK21" i="49"/>
  <c r="AL19" i="49"/>
  <c r="AJ7" i="47"/>
  <c r="G64" i="46"/>
  <c r="AJ58" i="43"/>
  <c r="AL58" i="49"/>
  <c r="AJ18" i="43"/>
  <c r="AJ13" i="45"/>
  <c r="AK40" i="46"/>
  <c r="AK63" i="49"/>
  <c r="E51" i="49"/>
  <c r="AK46" i="47"/>
  <c r="G46" i="46"/>
  <c r="G7" i="47"/>
  <c r="AJ8" i="43"/>
  <c r="E16" i="47"/>
  <c r="AL11" i="47"/>
  <c r="E24" i="49"/>
  <c r="AJ12" i="45"/>
  <c r="E20" i="49"/>
  <c r="G23" i="46"/>
  <c r="AJ35" i="45"/>
  <c r="AK11" i="47"/>
  <c r="G50" i="45"/>
  <c r="AJ27" i="45"/>
  <c r="AJ26" i="46"/>
  <c r="G7" i="43"/>
  <c r="AL51" i="49"/>
  <c r="AJ66" i="45"/>
  <c r="G23" i="43"/>
  <c r="AK55" i="45"/>
  <c r="E18" i="49"/>
  <c r="AL16" i="46"/>
  <c r="G51" i="43"/>
  <c r="AK31" i="46"/>
  <c r="AJ66" i="47"/>
  <c r="AL17" i="49"/>
  <c r="AJ50" i="47"/>
  <c r="AJ65" i="47"/>
  <c r="AJ38" i="45"/>
  <c r="AJ8" i="45"/>
  <c r="AK36" i="49"/>
  <c r="AK10" i="49"/>
  <c r="AJ30" i="46"/>
  <c r="G38" i="47"/>
  <c r="AK20" i="45"/>
  <c r="AL16" i="49"/>
  <c r="AJ41" i="47"/>
  <c r="AJ56" i="47"/>
  <c r="AJ44" i="46"/>
  <c r="AJ25" i="43"/>
  <c r="G36" i="46"/>
  <c r="G15" i="47"/>
  <c r="AK48" i="49"/>
  <c r="AL30" i="49"/>
  <c r="E46" i="49"/>
  <c r="G37" i="46"/>
  <c r="AJ67" i="46"/>
  <c r="G21" i="46"/>
  <c r="G38" i="46"/>
  <c r="G53" i="43"/>
  <c r="AJ21" i="46"/>
  <c r="AJ66" i="43"/>
  <c r="G39" i="47"/>
  <c r="AJ56" i="45"/>
  <c r="G49" i="43"/>
  <c r="AJ24" i="43"/>
  <c r="AJ44" i="45"/>
  <c r="AK59" i="49"/>
  <c r="G24" i="45"/>
  <c r="AJ65" i="46"/>
  <c r="AJ13" i="43"/>
  <c r="G29" i="43"/>
  <c r="AJ22" i="43"/>
  <c r="AK47" i="45"/>
  <c r="AJ36" i="45"/>
  <c r="AL8" i="49"/>
  <c r="AL42" i="45"/>
  <c r="AJ47" i="46"/>
  <c r="G55" i="45"/>
  <c r="AJ64" i="46"/>
  <c r="G56" i="45"/>
  <c r="AJ14" i="47"/>
  <c r="G53" i="46"/>
  <c r="AK55" i="49"/>
  <c r="AK19" i="49"/>
  <c r="AJ24" i="47"/>
  <c r="E62" i="49"/>
  <c r="AL32" i="49"/>
  <c r="AJ18" i="46"/>
  <c r="G59" i="45"/>
  <c r="G43" i="47"/>
  <c r="G52" i="43"/>
  <c r="AJ29" i="46"/>
  <c r="AL11" i="49"/>
  <c r="E27" i="49"/>
  <c r="AJ57" i="47"/>
  <c r="AJ55" i="46"/>
  <c r="AL13" i="49"/>
  <c r="G11" i="43"/>
  <c r="E12" i="47"/>
  <c r="AJ33" i="43"/>
  <c r="AK37" i="49"/>
  <c r="AJ11" i="46"/>
  <c r="AJ35" i="47"/>
  <c r="AJ22" i="45"/>
  <c r="AL56" i="49"/>
  <c r="G14" i="47"/>
  <c r="AJ41" i="43"/>
  <c r="AL31" i="49"/>
  <c r="AL44" i="49"/>
  <c r="G52" i="45"/>
  <c r="AK62" i="49"/>
  <c r="AJ31" i="45"/>
  <c r="E8" i="45"/>
  <c r="G62" i="46"/>
  <c r="AJ58" i="46"/>
  <c r="G21" i="47"/>
  <c r="G17" i="46"/>
  <c r="AL52" i="49"/>
  <c r="AJ30" i="47"/>
  <c r="AJ12" i="47"/>
  <c r="E7" i="45"/>
  <c r="AJ64" i="45"/>
  <c r="G18" i="45"/>
  <c r="AJ53" i="43"/>
  <c r="G43" i="45"/>
  <c r="AK24" i="49"/>
  <c r="AK15" i="49"/>
  <c r="AK51" i="49"/>
  <c r="E9" i="46"/>
  <c r="G22" i="47"/>
  <c r="AJ15" i="46"/>
  <c r="AL20" i="45"/>
  <c r="AK23" i="49"/>
  <c r="G30" i="47"/>
  <c r="G44" i="43"/>
  <c r="AJ47" i="43"/>
  <c r="AL23" i="46"/>
  <c r="E38" i="49"/>
  <c r="E39" i="49"/>
  <c r="E25" i="45"/>
  <c r="E54" i="49"/>
  <c r="AJ65" i="45"/>
  <c r="AJ23" i="45"/>
  <c r="G47" i="43"/>
  <c r="G10" i="45"/>
  <c r="G54" i="45"/>
  <c r="AJ56" i="46"/>
  <c r="G64" i="43"/>
  <c r="G56" i="47"/>
  <c r="AJ64" i="43"/>
  <c r="G20" i="45"/>
  <c r="G40" i="46"/>
  <c r="AJ42" i="43"/>
  <c r="AJ57" i="45"/>
  <c r="G26" i="43"/>
  <c r="AK14" i="49"/>
  <c r="E28" i="47"/>
  <c r="AL36" i="49"/>
  <c r="AJ60" i="47"/>
  <c r="E30" i="49"/>
  <c r="AJ37" i="47"/>
  <c r="AJ9" i="46"/>
  <c r="AL57" i="49"/>
  <c r="AL28" i="46"/>
  <c r="G9" i="43"/>
  <c r="G29" i="46"/>
  <c r="AJ19" i="45"/>
  <c r="AK43" i="49"/>
  <c r="AK35" i="49"/>
  <c r="AK28" i="45"/>
  <c r="AK41" i="49"/>
  <c r="AJ51" i="46"/>
  <c r="G37" i="47"/>
  <c r="AJ49" i="43"/>
  <c r="AK39" i="45"/>
  <c r="G59" i="43"/>
  <c r="G22" i="45"/>
  <c r="AJ39" i="43"/>
  <c r="G40" i="45"/>
  <c r="G29" i="47"/>
  <c r="AL25" i="49"/>
  <c r="E9" i="49"/>
  <c r="E42" i="49"/>
  <c r="AL9" i="49"/>
  <c r="AJ54" i="46"/>
  <c r="AJ33" i="45"/>
  <c r="G13" i="43"/>
  <c r="AL10" i="49"/>
  <c r="AK18" i="49"/>
  <c r="E22" i="49"/>
  <c r="AJ17" i="46"/>
  <c r="AJ30" i="45"/>
  <c r="G42" i="47"/>
  <c r="G63" i="43"/>
  <c r="G20" i="43"/>
  <c r="G28" i="46"/>
  <c r="G59" i="46"/>
  <c r="E29" i="45"/>
  <c r="E43" i="49"/>
  <c r="AL40" i="46"/>
  <c r="G32" i="47"/>
  <c r="G43" i="46"/>
  <c r="AJ9" i="47"/>
  <c r="AJ59" i="45"/>
  <c r="AJ34" i="43"/>
  <c r="AL31" i="46"/>
  <c r="E34" i="49"/>
  <c r="G22" i="43"/>
  <c r="AL41" i="49"/>
  <c r="AJ53" i="45"/>
  <c r="AL53" i="49"/>
  <c r="E11" i="49"/>
  <c r="G48" i="43"/>
  <c r="AJ9" i="45"/>
  <c r="G55" i="43"/>
  <c r="E27" i="47"/>
  <c r="AJ18" i="45"/>
  <c r="E29" i="49"/>
  <c r="AJ36" i="47"/>
  <c r="AJ22" i="47"/>
  <c r="AR21" i="7"/>
  <c r="AR11" i="7"/>
  <c r="AR3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K29" i="45"/>
  <c r="AK63" i="46"/>
  <c r="AK8" i="43"/>
  <c r="AL9" i="43"/>
  <c r="E31" i="43"/>
  <c r="AK24" i="46"/>
  <c r="AK33" i="45"/>
  <c r="E42" i="46"/>
  <c r="AL52" i="46"/>
  <c r="AK34" i="43"/>
  <c r="AL40" i="47"/>
  <c r="AL53" i="45"/>
  <c r="AL53" i="43"/>
  <c r="AK51" i="43"/>
  <c r="E53" i="45"/>
  <c r="AL27" i="43"/>
  <c r="E43" i="47"/>
  <c r="AL16" i="47"/>
  <c r="E10" i="47"/>
  <c r="E58" i="43"/>
  <c r="AL7" i="47"/>
  <c r="E17" i="46"/>
  <c r="AK59" i="46"/>
  <c r="E21" i="46"/>
  <c r="E45" i="45"/>
  <c r="E20" i="45"/>
  <c r="AK48" i="47"/>
  <c r="E26" i="47"/>
  <c r="E23" i="43"/>
  <c r="E44" i="43"/>
  <c r="AL56" i="46"/>
  <c r="AK56" i="43"/>
  <c r="AL40" i="45"/>
  <c r="AK30" i="45"/>
  <c r="AL51" i="43"/>
  <c r="E51" i="45"/>
  <c r="AL34" i="46"/>
  <c r="E25" i="47"/>
  <c r="E30" i="45"/>
  <c r="AL23" i="47"/>
  <c r="AL51" i="45"/>
  <c r="AK46" i="46"/>
  <c r="E47" i="45"/>
  <c r="AK58" i="43"/>
  <c r="AL53" i="46"/>
  <c r="AL51" i="46"/>
  <c r="AK41" i="43"/>
  <c r="AK30" i="46"/>
  <c r="E7" i="47"/>
  <c r="AK9" i="46"/>
  <c r="E23" i="46"/>
  <c r="E45" i="47"/>
  <c r="AL15" i="47"/>
  <c r="AK51" i="47"/>
  <c r="AL22" i="47"/>
  <c r="AL35" i="47"/>
  <c r="AL62" i="45"/>
  <c r="AL61" i="47"/>
  <c r="E44" i="47"/>
  <c r="AK37" i="43"/>
  <c r="AL58" i="46"/>
  <c r="AL66" i="47"/>
  <c r="AL22" i="46"/>
  <c r="AK19" i="47"/>
  <c r="AL47" i="47"/>
  <c r="AL26" i="45"/>
  <c r="AK29" i="47"/>
  <c r="E46" i="46"/>
  <c r="AK24" i="43"/>
  <c r="E46" i="45"/>
  <c r="E50" i="47"/>
  <c r="AL65" i="45"/>
  <c r="E57" i="46"/>
  <c r="AL33" i="46"/>
  <c r="AK21" i="46"/>
  <c r="AL45" i="46"/>
  <c r="E54" i="46"/>
  <c r="AK29" i="46"/>
  <c r="AK15" i="47"/>
  <c r="AL48" i="47"/>
  <c r="AK35" i="47"/>
  <c r="E58" i="47"/>
  <c r="E36" i="45"/>
  <c r="AK55" i="43"/>
  <c r="AL24" i="46"/>
  <c r="AK15" i="45"/>
  <c r="AK33" i="46"/>
  <c r="AL36" i="47"/>
  <c r="AK22" i="45"/>
  <c r="AL23" i="43"/>
  <c r="AK52" i="45"/>
  <c r="AL34" i="43"/>
  <c r="AK22" i="47"/>
  <c r="E45" i="43"/>
  <c r="AL40" i="43"/>
  <c r="AL49" i="46"/>
  <c r="E52" i="46"/>
  <c r="AK55" i="47"/>
  <c r="AL9" i="45"/>
  <c r="AL13" i="45"/>
  <c r="AK64" i="45"/>
  <c r="E28" i="45"/>
  <c r="AK25" i="45"/>
  <c r="AK13" i="43"/>
  <c r="E28" i="43"/>
  <c r="E13" i="43"/>
  <c r="AK45" i="45"/>
  <c r="AL21" i="47"/>
  <c r="AL29" i="47"/>
  <c r="E63" i="46"/>
  <c r="AL30" i="46"/>
  <c r="E55" i="45"/>
  <c r="E32" i="47"/>
  <c r="AK35" i="43"/>
  <c r="AK8" i="45"/>
  <c r="AK63" i="43"/>
  <c r="AL36" i="43"/>
  <c r="AL47" i="46"/>
  <c r="AL57" i="43"/>
  <c r="AL8" i="43"/>
  <c r="E30" i="46"/>
  <c r="AK20" i="43"/>
  <c r="AK64" i="46"/>
  <c r="AL28" i="43"/>
  <c r="AK27" i="43"/>
  <c r="E11" i="45"/>
  <c r="E47" i="47"/>
  <c r="AL38" i="43"/>
  <c r="E7" i="46"/>
  <c r="E10" i="45"/>
  <c r="AK17" i="45"/>
  <c r="AK33" i="47"/>
  <c r="AK9" i="45"/>
  <c r="AK24" i="47"/>
  <c r="E21" i="47"/>
  <c r="AK49" i="47"/>
  <c r="E19" i="43"/>
  <c r="E53" i="46"/>
  <c r="AL59" i="47"/>
  <c r="E42" i="43"/>
  <c r="E56" i="47"/>
  <c r="AL49" i="45"/>
  <c r="E32" i="43"/>
  <c r="AL25" i="47"/>
  <c r="AK43" i="47"/>
  <c r="E38" i="43"/>
  <c r="AK22" i="46"/>
  <c r="AL42" i="43"/>
  <c r="AK65" i="46"/>
  <c r="AL22" i="45"/>
  <c r="E37" i="47"/>
  <c r="AK44" i="45"/>
  <c r="E8" i="43"/>
  <c r="AL55" i="43"/>
  <c r="AK50" i="43"/>
  <c r="AK39" i="46"/>
  <c r="E50" i="45"/>
  <c r="E48" i="43"/>
  <c r="E24" i="47"/>
  <c r="E29" i="47"/>
  <c r="AK61" i="47"/>
  <c r="E37" i="45"/>
  <c r="AK7" i="46"/>
  <c r="E34" i="47"/>
  <c r="AL12" i="45"/>
  <c r="AL13" i="43"/>
  <c r="E22" i="46"/>
  <c r="AK21" i="47"/>
  <c r="E39" i="46"/>
  <c r="AK47" i="43"/>
  <c r="AK14" i="43"/>
  <c r="AK48" i="45"/>
  <c r="E41" i="46"/>
  <c r="AK27" i="45"/>
  <c r="AL41" i="46"/>
  <c r="E15" i="46"/>
  <c r="E39" i="47"/>
  <c r="AL15" i="46"/>
  <c r="AK37" i="45"/>
  <c r="AL41" i="45"/>
  <c r="E14" i="47"/>
  <c r="AK44" i="43"/>
  <c r="AK48" i="43"/>
  <c r="E58" i="46"/>
  <c r="E46" i="47"/>
  <c r="E64" i="45"/>
  <c r="AL21" i="46"/>
  <c r="AL18" i="47"/>
  <c r="AK19" i="45"/>
  <c r="AL33" i="45"/>
  <c r="AL26" i="46"/>
  <c r="AL8" i="45"/>
  <c r="AL46" i="43"/>
  <c r="E15" i="47"/>
  <c r="AK41" i="47"/>
  <c r="AL22" i="43"/>
  <c r="AK12" i="47"/>
  <c r="E65" i="46"/>
  <c r="AL18" i="43"/>
  <c r="AL8" i="46"/>
  <c r="AL11" i="46"/>
  <c r="AL41" i="43"/>
  <c r="AK41" i="45"/>
  <c r="AL56" i="43"/>
  <c r="E59" i="43"/>
  <c r="E22" i="45"/>
  <c r="AL57" i="45"/>
  <c r="AL21" i="45"/>
  <c r="E57" i="47"/>
  <c r="E38" i="47"/>
  <c r="AK42" i="43"/>
  <c r="E22" i="43"/>
  <c r="AL37" i="45"/>
  <c r="AK22" i="43"/>
  <c r="AL30" i="47"/>
  <c r="AL43" i="43"/>
  <c r="AK26" i="47"/>
  <c r="AK38" i="47"/>
  <c r="E12" i="43"/>
  <c r="AL23" i="45"/>
  <c r="E64" i="46"/>
  <c r="AL17" i="45"/>
  <c r="AK26" i="46"/>
  <c r="AL37" i="46"/>
  <c r="AK59" i="45"/>
  <c r="AL27" i="47"/>
  <c r="AL58" i="45"/>
  <c r="AL29" i="45"/>
  <c r="AK28" i="47"/>
  <c r="AL9" i="46"/>
  <c r="E37" i="46"/>
  <c r="AL35" i="46"/>
  <c r="AK50" i="47"/>
  <c r="AK12" i="46"/>
  <c r="AL54" i="46"/>
  <c r="E24" i="45"/>
  <c r="AL51" i="47"/>
  <c r="AK64" i="43"/>
  <c r="AK31" i="45"/>
  <c r="AL19" i="47"/>
  <c r="AL28" i="47"/>
  <c r="E35" i="45"/>
  <c r="AK54" i="46"/>
  <c r="AK13" i="45"/>
  <c r="E24" i="43"/>
  <c r="AL30" i="45"/>
  <c r="AK65" i="45"/>
  <c r="AL57" i="47"/>
  <c r="E33" i="47"/>
  <c r="AL17" i="43"/>
  <c r="AK49" i="45"/>
  <c r="E23" i="45"/>
  <c r="AK18" i="46"/>
  <c r="E9" i="43"/>
  <c r="AL43" i="47"/>
  <c r="AK43" i="46"/>
  <c r="E40" i="47"/>
  <c r="AK36" i="43"/>
  <c r="AK31" i="47"/>
  <c r="AL38" i="45"/>
  <c r="E53" i="43"/>
  <c r="E54" i="47"/>
  <c r="E7" i="43"/>
  <c r="AL35" i="45"/>
  <c r="AK23" i="43"/>
  <c r="E51" i="46"/>
  <c r="AL58" i="43"/>
  <c r="E37" i="43"/>
  <c r="AK18" i="45"/>
  <c r="E19" i="45"/>
  <c r="AL11" i="43"/>
  <c r="AK11" i="43"/>
  <c r="AL27" i="46"/>
  <c r="AK54" i="43"/>
  <c r="AK37" i="46"/>
  <c r="AK59" i="47"/>
  <c r="AK52" i="47"/>
  <c r="E49" i="45"/>
  <c r="AL54" i="47"/>
  <c r="AK44" i="47"/>
  <c r="E63" i="45"/>
  <c r="AK54" i="45"/>
  <c r="AL32" i="45"/>
  <c r="AK38" i="45"/>
  <c r="AK43" i="43"/>
  <c r="E28" i="46"/>
  <c r="AL14" i="47"/>
  <c r="E50" i="43"/>
  <c r="AL33" i="47"/>
  <c r="E40" i="46"/>
  <c r="E26" i="45"/>
  <c r="AK17" i="43"/>
  <c r="AL39" i="46"/>
  <c r="E53" i="47"/>
  <c r="AK60" i="46"/>
  <c r="AK58" i="46"/>
  <c r="E27" i="43"/>
  <c r="E17" i="43"/>
  <c r="AK7" i="43"/>
  <c r="AL45" i="47"/>
  <c r="E21" i="43"/>
  <c r="AK62" i="43"/>
  <c r="AL29" i="43"/>
  <c r="AL56" i="47"/>
  <c r="AL12" i="47"/>
  <c r="E62" i="45"/>
  <c r="E56" i="45"/>
  <c r="AL55" i="47"/>
  <c r="AK52" i="46"/>
  <c r="AK40" i="45"/>
  <c r="AL26" i="43"/>
  <c r="E18" i="46"/>
  <c r="E30" i="43"/>
  <c r="E27" i="45"/>
  <c r="AK7" i="47"/>
  <c r="AK47" i="46"/>
  <c r="AL10" i="46"/>
  <c r="AL48" i="45"/>
  <c r="AK35" i="45"/>
  <c r="E43" i="43"/>
  <c r="AK14" i="45"/>
  <c r="E52" i="43"/>
  <c r="AK43" i="45"/>
  <c r="E18" i="47"/>
  <c r="AL18" i="45"/>
  <c r="AK53" i="46"/>
  <c r="AK21" i="45"/>
  <c r="E59" i="45"/>
  <c r="AK18" i="43"/>
  <c r="AL24" i="47"/>
  <c r="AK56" i="45"/>
  <c r="AL38" i="46"/>
  <c r="AK64" i="47"/>
  <c r="AK20" i="47"/>
  <c r="AK30" i="43"/>
  <c r="AL36" i="45"/>
  <c r="E65" i="45"/>
  <c r="AK41" i="46"/>
  <c r="AL44" i="47"/>
  <c r="AK23" i="45"/>
  <c r="AK29" i="43"/>
  <c r="AK30" i="47"/>
  <c r="AL52" i="45"/>
  <c r="AK13" i="47"/>
  <c r="E54" i="45"/>
  <c r="AK16" i="47"/>
  <c r="E18" i="43"/>
  <c r="AK56" i="47"/>
  <c r="AL45" i="43"/>
  <c r="AK60" i="47"/>
  <c r="AL47" i="43"/>
  <c r="AL48" i="43"/>
  <c r="AK17" i="46"/>
  <c r="E48" i="46"/>
  <c r="AK53" i="45"/>
  <c r="AL30" i="43"/>
  <c r="AL34" i="45"/>
  <c r="E10" i="43"/>
  <c r="AK9" i="43"/>
  <c r="E52" i="45"/>
  <c r="AL24" i="43"/>
  <c r="AK42" i="47"/>
  <c r="E40" i="43"/>
  <c r="E47" i="46"/>
  <c r="AK15" i="46"/>
  <c r="E41" i="45"/>
  <c r="E48" i="47"/>
  <c r="AL18" i="46"/>
  <c r="E15" i="45"/>
  <c r="E42" i="45"/>
  <c r="E56" i="46"/>
  <c r="E16" i="43"/>
  <c r="AK63" i="45"/>
  <c r="AL13" i="46"/>
  <c r="E14" i="43"/>
  <c r="AL52" i="47"/>
  <c r="E38" i="46"/>
  <c r="AL39" i="47"/>
  <c r="AL64" i="46"/>
  <c r="AL43" i="46"/>
  <c r="AL32" i="43"/>
  <c r="AK53" i="43"/>
  <c r="AK19" i="46"/>
  <c r="AL37" i="47"/>
  <c r="AK16" i="43"/>
  <c r="AK39" i="47"/>
  <c r="E42" i="47"/>
  <c r="AK8" i="46"/>
  <c r="E35" i="46"/>
  <c r="E50" i="46"/>
  <c r="AK18" i="47"/>
  <c r="E39" i="45"/>
  <c r="E29" i="46"/>
  <c r="AL20" i="47"/>
  <c r="AL17" i="46"/>
  <c r="AK56" i="46"/>
  <c r="AK66" i="47"/>
  <c r="AK10" i="43"/>
  <c r="AK47" i="47"/>
  <c r="E62" i="46"/>
  <c r="AK32" i="43"/>
  <c r="E59" i="46"/>
  <c r="AK12" i="43"/>
  <c r="E43" i="45"/>
  <c r="E35" i="43"/>
  <c r="E34" i="43"/>
  <c r="E26" i="43"/>
  <c r="AL19" i="46"/>
  <c r="E23" i="47"/>
  <c r="AL46" i="46"/>
  <c r="E25" i="46"/>
  <c r="AL55" i="46"/>
  <c r="AK14" i="47"/>
  <c r="E51" i="43"/>
  <c r="AK49" i="46"/>
  <c r="AL63" i="46"/>
  <c r="AL35" i="43"/>
  <c r="AL42" i="46"/>
  <c r="AL14" i="45"/>
  <c r="E18" i="45"/>
  <c r="AL12" i="43"/>
  <c r="AL31" i="43"/>
  <c r="AL38" i="47"/>
  <c r="E38" i="45"/>
  <c r="AK34" i="45"/>
  <c r="E47" i="43"/>
  <c r="AL62" i="46"/>
  <c r="E35" i="47"/>
  <c r="AL60" i="47"/>
  <c r="E46" i="43"/>
  <c r="AK36" i="47"/>
  <c r="E24" i="46"/>
  <c r="E29" i="43"/>
  <c r="AK37" i="47"/>
  <c r="AK62" i="45"/>
  <c r="AK39" i="43"/>
  <c r="E40" i="45"/>
  <c r="AK15" i="43"/>
  <c r="AL15" i="43"/>
  <c r="E52" i="47"/>
  <c r="AL39" i="43"/>
  <c r="E33" i="43"/>
  <c r="AL26" i="47"/>
  <c r="E27" i="46"/>
  <c r="AK36" i="46"/>
  <c r="AL15" i="45"/>
  <c r="E56" i="43"/>
  <c r="E36" i="46"/>
  <c r="E55" i="46"/>
  <c r="AL60" i="46"/>
  <c r="AL63" i="43"/>
  <c r="AK35" i="46"/>
  <c r="AK31" i="43"/>
  <c r="AK46" i="43"/>
  <c r="E30" i="47"/>
  <c r="AL36" i="46"/>
  <c r="E26" i="46"/>
  <c r="AK17" i="47"/>
  <c r="AK45" i="46"/>
  <c r="AK8" i="47"/>
  <c r="AK58" i="45"/>
  <c r="AK21" i="43"/>
  <c r="AK25" i="47"/>
  <c r="AK55" i="46"/>
  <c r="AL49" i="47"/>
  <c r="AL29" i="46"/>
  <c r="E33" i="45"/>
  <c r="AL64" i="47"/>
  <c r="AK49" i="43"/>
  <c r="E55" i="47"/>
  <c r="E20" i="46"/>
  <c r="AL14" i="46"/>
  <c r="E58" i="45"/>
  <c r="E41" i="47"/>
  <c r="AK57" i="43"/>
  <c r="E22" i="47"/>
  <c r="E49" i="46"/>
  <c r="E15" i="43"/>
  <c r="AK10" i="46"/>
  <c r="AK28" i="43"/>
  <c r="AL50" i="43"/>
  <c r="AL53" i="47"/>
  <c r="E31" i="46"/>
  <c r="AK38" i="46"/>
  <c r="AK32" i="47"/>
  <c r="AK63" i="47"/>
  <c r="AL31" i="47"/>
  <c r="AL12" i="46"/>
  <c r="E43" i="46"/>
  <c r="AK38" i="43"/>
  <c r="AK33" i="43"/>
  <c r="AK26" i="45"/>
  <c r="AL54" i="43"/>
  <c r="AK12" i="45"/>
  <c r="AL25" i="45"/>
  <c r="E45" i="46"/>
  <c r="AL65" i="47"/>
  <c r="AK32" i="45"/>
  <c r="AL63" i="47"/>
  <c r="AK59" i="43"/>
  <c r="AK45" i="47"/>
  <c r="AL7" i="46"/>
  <c r="E36" i="47"/>
  <c r="AL9" i="47"/>
  <c r="E57" i="45"/>
  <c r="AK62" i="46"/>
  <c r="AL7" i="43"/>
  <c r="AK51" i="45"/>
  <c r="AK23" i="47"/>
  <c r="AL52" i="43"/>
  <c r="AL17" i="47"/>
  <c r="AK51" i="46"/>
  <c r="AK40" i="43"/>
  <c r="AK34" i="47"/>
  <c r="AK26" i="43"/>
  <c r="AK57" i="45"/>
  <c r="AK45" i="43"/>
  <c r="E20" i="43"/>
  <c r="E62" i="43"/>
  <c r="E64" i="43"/>
  <c r="AL44" i="46"/>
  <c r="E19" i="46"/>
  <c r="AK14" i="46"/>
  <c r="E49" i="43"/>
  <c r="E41" i="43"/>
  <c r="E59" i="47"/>
  <c r="AL13" i="47"/>
  <c r="AL65" i="46"/>
  <c r="AL63" i="45"/>
  <c r="AL42" i="47"/>
  <c r="E33" i="46"/>
  <c r="E17" i="47"/>
  <c r="AK11" i="46"/>
  <c r="E48" i="45"/>
  <c r="E36" i="43"/>
  <c r="AK9" i="47"/>
  <c r="AL16" i="43"/>
  <c r="E11" i="43"/>
  <c r="E25" i="43"/>
  <c r="E57" i="43"/>
  <c r="AL27" i="45"/>
  <c r="E49" i="47"/>
  <c r="AL8" i="47"/>
  <c r="AK40" i="47"/>
  <c r="AK53" i="47"/>
  <c r="AL49" i="43"/>
  <c r="AL31" i="45"/>
  <c r="AL20" i="43"/>
  <c r="AL64" i="45"/>
  <c r="AL59" i="46"/>
  <c r="AL34" i="47"/>
  <c r="AL62" i="43"/>
  <c r="AL59" i="43"/>
  <c r="E54" i="43"/>
  <c r="AL54" i="45"/>
  <c r="AK52" i="43"/>
  <c r="E39" i="43"/>
  <c r="AK27" i="46"/>
  <c r="AL45" i="45"/>
  <c r="E34" i="46"/>
  <c r="E51" i="47"/>
  <c r="AK13" i="46"/>
  <c r="E31" i="45"/>
  <c r="AL21" i="43"/>
  <c r="AL19" i="43"/>
  <c r="AK57" i="47"/>
  <c r="AK44" i="46"/>
  <c r="E55" i="43"/>
  <c r="E32" i="45"/>
  <c r="AL14" i="43"/>
  <c r="AK27" i="47"/>
  <c r="AL64" i="43"/>
  <c r="AL46" i="45"/>
  <c r="AK19" i="43"/>
  <c r="AL50" i="47"/>
  <c r="AL44" i="45"/>
  <c r="E60" i="47"/>
  <c r="AK42" i="46"/>
  <c r="AL19" i="45"/>
  <c r="E32" i="46"/>
  <c r="AK34" i="46"/>
  <c r="AL59" i="45"/>
  <c r="AL33" i="43"/>
  <c r="AL43" i="45"/>
  <c r="E44" i="45"/>
  <c r="AL10" i="43"/>
  <c r="AK54" i="47"/>
  <c r="AK25" i="43"/>
  <c r="E63" i="43"/>
  <c r="AL41" i="47"/>
  <c r="AK65" i="47"/>
  <c r="AL37" i="43"/>
  <c r="AL32" i="47"/>
  <c r="AK46" i="45"/>
  <c r="E31" i="47"/>
  <c r="AL56" i="45"/>
  <c r="AL25" i="43"/>
  <c r="AK36" i="45"/>
  <c r="AL44" i="43"/>
  <c r="S8" i="49" l="1"/>
  <c r="O5" i="49"/>
  <c r="P9" i="49"/>
  <c r="P12" i="49"/>
  <c r="P14" i="49"/>
  <c r="S10" i="49"/>
  <c r="P8" i="49"/>
  <c r="S11" i="49"/>
  <c r="S9" i="49"/>
  <c r="S14" i="49"/>
  <c r="AG32" i="45"/>
  <c r="AH32" i="45"/>
  <c r="AM64" i="43"/>
  <c r="AG48" i="47"/>
  <c r="AH48" i="47"/>
  <c r="AG41" i="47"/>
  <c r="AH41" i="47"/>
  <c r="AH53" i="47"/>
  <c r="AG53" i="47"/>
  <c r="AM25" i="43"/>
  <c r="AM27" i="43"/>
  <c r="AG44" i="46"/>
  <c r="AH44" i="46"/>
  <c r="AM32" i="47"/>
  <c r="AM23" i="45"/>
  <c r="AM8" i="47"/>
  <c r="AM7" i="43"/>
  <c r="AM57" i="47"/>
  <c r="AH8" i="47"/>
  <c r="AG8" i="47"/>
  <c r="AH64" i="46"/>
  <c r="AG64" i="46"/>
  <c r="AH47" i="43"/>
  <c r="AG47" i="43"/>
  <c r="AH48" i="45"/>
  <c r="AG48" i="45"/>
  <c r="AM32" i="43"/>
  <c r="AG51" i="47"/>
  <c r="AH51" i="47"/>
  <c r="AM19" i="46"/>
  <c r="AH19" i="47"/>
  <c r="AG19" i="47"/>
  <c r="AG23" i="47"/>
  <c r="AH23" i="47"/>
  <c r="AM54" i="45"/>
  <c r="AM31" i="47"/>
  <c r="AM15" i="47"/>
  <c r="AH53" i="46"/>
  <c r="AG53" i="46"/>
  <c r="AM21" i="43"/>
  <c r="AG50" i="43"/>
  <c r="AH50" i="43"/>
  <c r="AH16" i="47"/>
  <c r="AG16" i="47"/>
  <c r="AM54" i="47"/>
  <c r="AG28" i="43"/>
  <c r="AH28" i="43"/>
  <c r="AM64" i="45"/>
  <c r="AH35" i="45"/>
  <c r="AG35" i="45"/>
  <c r="AH44" i="47"/>
  <c r="AG44" i="47"/>
  <c r="AM45" i="46"/>
  <c r="AG19" i="43"/>
  <c r="AH19" i="43"/>
  <c r="AG39" i="47"/>
  <c r="AH39" i="47"/>
  <c r="AG44" i="43"/>
  <c r="AH44" i="43"/>
  <c r="AM12" i="47"/>
  <c r="AH10" i="46"/>
  <c r="AG10" i="46"/>
  <c r="AH38" i="47"/>
  <c r="AG38" i="47"/>
  <c r="AH22" i="45"/>
  <c r="AG22" i="45"/>
  <c r="AG49" i="43"/>
  <c r="AH49" i="43"/>
  <c r="AG41" i="46"/>
  <c r="AH41" i="46"/>
  <c r="AM43" i="47"/>
  <c r="AM36" i="43"/>
  <c r="AM29" i="46"/>
  <c r="AG52" i="45"/>
  <c r="AH52" i="45"/>
  <c r="AM28" i="43"/>
  <c r="AH10" i="43"/>
  <c r="AG10" i="43"/>
  <c r="AM64" i="46"/>
  <c r="AH13" i="45"/>
  <c r="AG13" i="45"/>
  <c r="AH58" i="46"/>
  <c r="AG58" i="46"/>
  <c r="AG21" i="45"/>
  <c r="AH21" i="45"/>
  <c r="AM41" i="46"/>
  <c r="AM17" i="47"/>
  <c r="AM36" i="45"/>
  <c r="AG21" i="43"/>
  <c r="AH21" i="43"/>
  <c r="AG27" i="45"/>
  <c r="AH27" i="45"/>
  <c r="AM63" i="47"/>
  <c r="AG22" i="43"/>
  <c r="AH22" i="43"/>
  <c r="AM47" i="46"/>
  <c r="AG31" i="43"/>
  <c r="AH31" i="43"/>
  <c r="AM47" i="47"/>
  <c r="AG54" i="46"/>
  <c r="AH54" i="46"/>
  <c r="AG28" i="47"/>
  <c r="AH28" i="47"/>
  <c r="AM27" i="45"/>
  <c r="AG25" i="47"/>
  <c r="AH25" i="47"/>
  <c r="AM44" i="47"/>
  <c r="AG56" i="45"/>
  <c r="AH56" i="45"/>
  <c r="AM10" i="46"/>
  <c r="AG27" i="43"/>
  <c r="AH27" i="43"/>
  <c r="AM20" i="43"/>
  <c r="AH9" i="45"/>
  <c r="AG9" i="45"/>
  <c r="AH52" i="47"/>
  <c r="AG52" i="47"/>
  <c r="AM25" i="47"/>
  <c r="AM41" i="47"/>
  <c r="AM7" i="47"/>
  <c r="AM46" i="45"/>
  <c r="AG12" i="43"/>
  <c r="AH12" i="43"/>
  <c r="AM10" i="43"/>
  <c r="AM12" i="46"/>
  <c r="AM65" i="47"/>
  <c r="AG11" i="46"/>
  <c r="AH11" i="46"/>
  <c r="AH34" i="46"/>
  <c r="AG34" i="46"/>
  <c r="AH54" i="47"/>
  <c r="AG54" i="47"/>
  <c r="AM43" i="46"/>
  <c r="AG45" i="46"/>
  <c r="AH45" i="46"/>
  <c r="AG38" i="43"/>
  <c r="AH38" i="43"/>
  <c r="AG15" i="46"/>
  <c r="AH15" i="46"/>
  <c r="AG43" i="45"/>
  <c r="AH43" i="45"/>
  <c r="AM55" i="47"/>
  <c r="AM45" i="43"/>
  <c r="AH7" i="46"/>
  <c r="AG7" i="46"/>
  <c r="AH42" i="43"/>
  <c r="AG42" i="43"/>
  <c r="AG36" i="45"/>
  <c r="AH36" i="45"/>
  <c r="AG36" i="46"/>
  <c r="AH36" i="46"/>
  <c r="AM13" i="46"/>
  <c r="AM13" i="47"/>
  <c r="AM14" i="46"/>
  <c r="AM44" i="45"/>
  <c r="AM66" i="47"/>
  <c r="AM50" i="47"/>
  <c r="AH31" i="45"/>
  <c r="AG31" i="45"/>
  <c r="AM48" i="45"/>
  <c r="AG49" i="45"/>
  <c r="AH49" i="45"/>
  <c r="AH43" i="47"/>
  <c r="AG43" i="47"/>
  <c r="AM21" i="46"/>
  <c r="AM9" i="46"/>
  <c r="AM51" i="43"/>
  <c r="AH33" i="43"/>
  <c r="AG33" i="43"/>
  <c r="AH8" i="43"/>
  <c r="AG8" i="43"/>
  <c r="AM57" i="45"/>
  <c r="AM30" i="43"/>
  <c r="AM39" i="46"/>
  <c r="AH13" i="46"/>
  <c r="AG13" i="46"/>
  <c r="AM14" i="45"/>
  <c r="AG46" i="43"/>
  <c r="AH46" i="43"/>
  <c r="AG32" i="47"/>
  <c r="AH32" i="47"/>
  <c r="AG14" i="45"/>
  <c r="AH14" i="45"/>
  <c r="AM56" i="46"/>
  <c r="AG35" i="46"/>
  <c r="AH35" i="46"/>
  <c r="AG32" i="43"/>
  <c r="AH32" i="43"/>
  <c r="AH51" i="43"/>
  <c r="AG51" i="43"/>
  <c r="AM14" i="43"/>
  <c r="AM52" i="47"/>
  <c r="AG33" i="46"/>
  <c r="AH33" i="46"/>
  <c r="AH53" i="43"/>
  <c r="AG53" i="43"/>
  <c r="AG59" i="45"/>
  <c r="AH59" i="45"/>
  <c r="AH57" i="43"/>
  <c r="AG57" i="43"/>
  <c r="AG49" i="46"/>
  <c r="AH49" i="46"/>
  <c r="AM26" i="43"/>
  <c r="AM38" i="45"/>
  <c r="AM20" i="47"/>
  <c r="AM46" i="43"/>
  <c r="AH25" i="43"/>
  <c r="AG25" i="43"/>
  <c r="AH16" i="43"/>
  <c r="AG16" i="43"/>
  <c r="AM63" i="45"/>
  <c r="AM26" i="45"/>
  <c r="AG8" i="45"/>
  <c r="AH8" i="45"/>
  <c r="AM58" i="46"/>
  <c r="AH42" i="46"/>
  <c r="AG42" i="46"/>
  <c r="AG17" i="46"/>
  <c r="AH17" i="46"/>
  <c r="AM13" i="43"/>
  <c r="AM30" i="45"/>
  <c r="AM47" i="43"/>
  <c r="AM59" i="47"/>
  <c r="AM18" i="46"/>
  <c r="AG41" i="43"/>
  <c r="AH41" i="43"/>
  <c r="AM38" i="46"/>
  <c r="AM57" i="43"/>
  <c r="AG53" i="45"/>
  <c r="AH53" i="45"/>
  <c r="AM34" i="46"/>
  <c r="AG47" i="46"/>
  <c r="AH47" i="46"/>
  <c r="AH40" i="43"/>
  <c r="AG40" i="43"/>
  <c r="AM34" i="47"/>
  <c r="AM37" i="45"/>
  <c r="AM31" i="45"/>
  <c r="AM64" i="47"/>
  <c r="AM31" i="43"/>
  <c r="AG15" i="43"/>
  <c r="AH15" i="43"/>
  <c r="AH45" i="45"/>
  <c r="AG45" i="45"/>
  <c r="AM9" i="47"/>
  <c r="AM58" i="45"/>
  <c r="AG26" i="46"/>
  <c r="AH26" i="46"/>
  <c r="AG26" i="43"/>
  <c r="AH26" i="43"/>
  <c r="AG35" i="43"/>
  <c r="AH35" i="43"/>
  <c r="AH20" i="47"/>
  <c r="AG20" i="47"/>
  <c r="AH9" i="46"/>
  <c r="AG9" i="46"/>
  <c r="AG62" i="46"/>
  <c r="AH62" i="46"/>
  <c r="AM33" i="43"/>
  <c r="AG40" i="45"/>
  <c r="AH40" i="45"/>
  <c r="AH59" i="47"/>
  <c r="AG59" i="47"/>
  <c r="AM37" i="46"/>
  <c r="AM50" i="43"/>
  <c r="AM53" i="47"/>
  <c r="AH40" i="47"/>
  <c r="AG40" i="47"/>
  <c r="AG36" i="43"/>
  <c r="AH36" i="43"/>
  <c r="AM40" i="43"/>
  <c r="AM38" i="47"/>
  <c r="AH39" i="43"/>
  <c r="AG39" i="43"/>
  <c r="AG38" i="46"/>
  <c r="AH38" i="46"/>
  <c r="AM35" i="46"/>
  <c r="AM15" i="43"/>
  <c r="AM27" i="46"/>
  <c r="AM37" i="43"/>
  <c r="AM30" i="47"/>
  <c r="AG33" i="45"/>
  <c r="AH33" i="45"/>
  <c r="AM40" i="45"/>
  <c r="AG37" i="43"/>
  <c r="AH37" i="43"/>
  <c r="AG63" i="46"/>
  <c r="AH63" i="46"/>
  <c r="AM28" i="47"/>
  <c r="AM60" i="47"/>
  <c r="AM56" i="43"/>
  <c r="AM21" i="47"/>
  <c r="AM54" i="43"/>
  <c r="AM49" i="45"/>
  <c r="AM65" i="46"/>
  <c r="AM35" i="47"/>
  <c r="AM34" i="43"/>
  <c r="AH19" i="45"/>
  <c r="AG19" i="45"/>
  <c r="AM63" i="43"/>
  <c r="AM22" i="47"/>
  <c r="AM51" i="46"/>
  <c r="AM45" i="47"/>
  <c r="AM12" i="43"/>
  <c r="AM56" i="45"/>
  <c r="AG63" i="43"/>
  <c r="AH63" i="43"/>
  <c r="AM58" i="43"/>
  <c r="AH8" i="46"/>
  <c r="AG8" i="46"/>
  <c r="AM19" i="45"/>
  <c r="AM52" i="46"/>
  <c r="AM60" i="46"/>
  <c r="AM49" i="46"/>
  <c r="AG29" i="45"/>
  <c r="AH29" i="45"/>
  <c r="U9" i="43"/>
  <c r="V9" i="43" s="1"/>
  <c r="R8" i="43"/>
  <c r="U11" i="43"/>
  <c r="V11" i="43" s="1"/>
  <c r="U10" i="43"/>
  <c r="O13" i="43"/>
  <c r="R10" i="43"/>
  <c r="U12" i="43"/>
  <c r="O11" i="43"/>
  <c r="O16" i="43" a="1"/>
  <c r="O16" i="43" s="1"/>
  <c r="O12" i="43"/>
  <c r="R9" i="43"/>
  <c r="O10" i="43"/>
  <c r="U8" i="43"/>
  <c r="V8" i="43" s="1"/>
  <c r="R12" i="43"/>
  <c r="O8" i="43"/>
  <c r="R11" i="43"/>
  <c r="R13" i="43"/>
  <c r="S13" i="43" s="1"/>
  <c r="U13" i="43"/>
  <c r="O9" i="43"/>
  <c r="U16" i="43" a="1"/>
  <c r="U16" i="43" s="1"/>
  <c r="R16" i="43" a="1"/>
  <c r="R16" i="43" s="1"/>
  <c r="AM35" i="45"/>
  <c r="AH56" i="46"/>
  <c r="AG56" i="46"/>
  <c r="AG27" i="46"/>
  <c r="AH27" i="46"/>
  <c r="AH17" i="43"/>
  <c r="AG17" i="43"/>
  <c r="AM43" i="43"/>
  <c r="AG45" i="43"/>
  <c r="AH45" i="43"/>
  <c r="AH14" i="46"/>
  <c r="AG14" i="46"/>
  <c r="AG52" i="46"/>
  <c r="AH52" i="46"/>
  <c r="AM42" i="46"/>
  <c r="AM8" i="45"/>
  <c r="AG34" i="43"/>
  <c r="AH34" i="43"/>
  <c r="AG17" i="47"/>
  <c r="AH17" i="47"/>
  <c r="AH7" i="47"/>
  <c r="AG7" i="47"/>
  <c r="AG55" i="43"/>
  <c r="AH55" i="43"/>
  <c r="AG24" i="47"/>
  <c r="AH24" i="47"/>
  <c r="AG60" i="46"/>
  <c r="AH60" i="46"/>
  <c r="AM39" i="43"/>
  <c r="AM52" i="43"/>
  <c r="AM11" i="46"/>
  <c r="AM53" i="43"/>
  <c r="AG18" i="47"/>
  <c r="AH18" i="47"/>
  <c r="AH55" i="47"/>
  <c r="AG55" i="47"/>
  <c r="AM18" i="47"/>
  <c r="AG58" i="45"/>
  <c r="AH58" i="45"/>
  <c r="AM9" i="43"/>
  <c r="AM46" i="46"/>
  <c r="AG13" i="43"/>
  <c r="AH13" i="43"/>
  <c r="AM49" i="47"/>
  <c r="AM11" i="43"/>
  <c r="AM24" i="43"/>
  <c r="AM26" i="47"/>
  <c r="AM44" i="46"/>
  <c r="AM35" i="43"/>
  <c r="AM52" i="45"/>
  <c r="AG52" i="43"/>
  <c r="AH52" i="43"/>
  <c r="AM18" i="43"/>
  <c r="AM62" i="45"/>
  <c r="AG54" i="45"/>
  <c r="AH54" i="45"/>
  <c r="AH18" i="46"/>
  <c r="AG18" i="46"/>
  <c r="AM59" i="43"/>
  <c r="AM25" i="45"/>
  <c r="AG21" i="46"/>
  <c r="AH21" i="46"/>
  <c r="AH39" i="46"/>
  <c r="AG39" i="46"/>
  <c r="AM14" i="47"/>
  <c r="AG27" i="47"/>
  <c r="AH27" i="47"/>
  <c r="AH12" i="45"/>
  <c r="AG12" i="45"/>
  <c r="AH11" i="43"/>
  <c r="AG11" i="43"/>
  <c r="AG57" i="47"/>
  <c r="AH57" i="47"/>
  <c r="AG43" i="43"/>
  <c r="AH43" i="43"/>
  <c r="AG57" i="45"/>
  <c r="AH57" i="45"/>
  <c r="AM33" i="45"/>
  <c r="AH44" i="45"/>
  <c r="AG44" i="45"/>
  <c r="AH23" i="43"/>
  <c r="AG23" i="43"/>
  <c r="AM23" i="47"/>
  <c r="AH61" i="47"/>
  <c r="AG61" i="47"/>
  <c r="AM40" i="47"/>
  <c r="AM37" i="47"/>
  <c r="AH63" i="47"/>
  <c r="AG63" i="47"/>
  <c r="AM29" i="43"/>
  <c r="AM17" i="43"/>
  <c r="AH55" i="46"/>
  <c r="AG55" i="46"/>
  <c r="AM59" i="45"/>
  <c r="AG34" i="45"/>
  <c r="AH34" i="45"/>
  <c r="R9" i="47"/>
  <c r="U12" i="47"/>
  <c r="O11" i="47"/>
  <c r="U9" i="47"/>
  <c r="V9" i="47" s="1"/>
  <c r="O8" i="47"/>
  <c r="R8" i="47"/>
  <c r="O10" i="47"/>
  <c r="R10" i="47"/>
  <c r="U8" i="47"/>
  <c r="V8" i="47" s="1"/>
  <c r="R13" i="47"/>
  <c r="S13" i="47" s="1"/>
  <c r="O13" i="47"/>
  <c r="U10" i="47"/>
  <c r="U11" i="47"/>
  <c r="V11" i="47" s="1"/>
  <c r="R11" i="47"/>
  <c r="U13" i="47"/>
  <c r="R16" i="47" a="1"/>
  <c r="R16" i="47" s="1"/>
  <c r="O12" i="47"/>
  <c r="O9" i="47"/>
  <c r="U16" i="47" a="1"/>
  <c r="U16" i="47" s="1"/>
  <c r="R12" i="47"/>
  <c r="AA12" i="47" s="1"/>
  <c r="O16" i="47" a="1"/>
  <c r="O16" i="47" s="1"/>
  <c r="AM24" i="47"/>
  <c r="AM65" i="45"/>
  <c r="AM29" i="47"/>
  <c r="AG30" i="47"/>
  <c r="AH30" i="47"/>
  <c r="AH18" i="43"/>
  <c r="AG18" i="43"/>
  <c r="AM49" i="43"/>
  <c r="AM24" i="46"/>
  <c r="AH50" i="47"/>
  <c r="AG50" i="47"/>
  <c r="AM22" i="45"/>
  <c r="AM51" i="45"/>
  <c r="AG62" i="45"/>
  <c r="AH62" i="45"/>
  <c r="AM21" i="45"/>
  <c r="AG59" i="43"/>
  <c r="AH59" i="43"/>
  <c r="AG42" i="47"/>
  <c r="AH42" i="47"/>
  <c r="AM32" i="45"/>
  <c r="AM38" i="43"/>
  <c r="AH12" i="47"/>
  <c r="AG12" i="47"/>
  <c r="AM8" i="46"/>
  <c r="AH37" i="46"/>
  <c r="AG37" i="46"/>
  <c r="AG30" i="43"/>
  <c r="AH30" i="43"/>
  <c r="AM56" i="47"/>
  <c r="AM48" i="47"/>
  <c r="AM7" i="46"/>
  <c r="AM9" i="45"/>
  <c r="AM18" i="45"/>
  <c r="AG30" i="45"/>
  <c r="AH30" i="45"/>
  <c r="AH26" i="45"/>
  <c r="AG26" i="45"/>
  <c r="AM22" i="43"/>
  <c r="AG64" i="47"/>
  <c r="AH64" i="47"/>
  <c r="AM19" i="43"/>
  <c r="AH30" i="46"/>
  <c r="AG30" i="46"/>
  <c r="AG36" i="47"/>
  <c r="AH36" i="47"/>
  <c r="AG7" i="43"/>
  <c r="AH7" i="43"/>
  <c r="AH35" i="47"/>
  <c r="AG35" i="47"/>
  <c r="AH43" i="46"/>
  <c r="AG43" i="46"/>
  <c r="AM53" i="46"/>
  <c r="AG15" i="45"/>
  <c r="AH15" i="45"/>
  <c r="AH62" i="43"/>
  <c r="AG62" i="43"/>
  <c r="AH63" i="45"/>
  <c r="AG63" i="45"/>
  <c r="AM15" i="46"/>
  <c r="AH65" i="47"/>
  <c r="AG65" i="47"/>
  <c r="AM30" i="46"/>
  <c r="AG56" i="47"/>
  <c r="AH56" i="47"/>
  <c r="AH46" i="46"/>
  <c r="AG46" i="46"/>
  <c r="AM26" i="46"/>
  <c r="AM53" i="45"/>
  <c r="AG38" i="45"/>
  <c r="AH38" i="45"/>
  <c r="AM33" i="47"/>
  <c r="AG47" i="47"/>
  <c r="AH47" i="47"/>
  <c r="AH37" i="45"/>
  <c r="AG37" i="45"/>
  <c r="AG51" i="45"/>
  <c r="AH51" i="45"/>
  <c r="AG9" i="43"/>
  <c r="AH9" i="43"/>
  <c r="AG46" i="45"/>
  <c r="AH46" i="45"/>
  <c r="AM33" i="46"/>
  <c r="AM62" i="46"/>
  <c r="AG22" i="47"/>
  <c r="AH22" i="47"/>
  <c r="AM34" i="45"/>
  <c r="AH18" i="45"/>
  <c r="AG18" i="45"/>
  <c r="AM36" i="46"/>
  <c r="AM36" i="47"/>
  <c r="AG34" i="47"/>
  <c r="AH34" i="47"/>
  <c r="AM48" i="43"/>
  <c r="AH29" i="43"/>
  <c r="AG29" i="43"/>
  <c r="AG33" i="47"/>
  <c r="AH33" i="47"/>
  <c r="AM39" i="47"/>
  <c r="AH17" i="45"/>
  <c r="AG17" i="45"/>
  <c r="AM22" i="46"/>
  <c r="AM61" i="47"/>
  <c r="AM17" i="45"/>
  <c r="AG58" i="43"/>
  <c r="AH58" i="43"/>
  <c r="AM13" i="45"/>
  <c r="AM19" i="47"/>
  <c r="AH29" i="46"/>
  <c r="AG29" i="46"/>
  <c r="AM8" i="43"/>
  <c r="AG29" i="47"/>
  <c r="AH29" i="47"/>
  <c r="AM15" i="45"/>
  <c r="AM51" i="47"/>
  <c r="AH59" i="46"/>
  <c r="AG59" i="46"/>
  <c r="AG13" i="47"/>
  <c r="AH13" i="47"/>
  <c r="AH25" i="45"/>
  <c r="AG25" i="45"/>
  <c r="AM44" i="43"/>
  <c r="AM62" i="43"/>
  <c r="AG19" i="46"/>
  <c r="AH19" i="46"/>
  <c r="AM16" i="43"/>
  <c r="AM17" i="46"/>
  <c r="AM41" i="43"/>
  <c r="O11" i="45"/>
  <c r="U11" i="45"/>
  <c r="V11" i="45" s="1"/>
  <c r="U13" i="45"/>
  <c r="R8" i="45"/>
  <c r="U8" i="45"/>
  <c r="V8" i="45" s="1"/>
  <c r="R10" i="45"/>
  <c r="U16" i="45" a="1"/>
  <c r="U16" i="45" s="1"/>
  <c r="R9" i="45"/>
  <c r="O9" i="45"/>
  <c r="O8" i="45"/>
  <c r="O12" i="45"/>
  <c r="R11" i="45"/>
  <c r="O16" i="45" a="1"/>
  <c r="O16" i="45" s="1"/>
  <c r="U10" i="45"/>
  <c r="U12" i="45"/>
  <c r="O10" i="45"/>
  <c r="U9" i="45"/>
  <c r="V9" i="45" s="1"/>
  <c r="O13" i="45"/>
  <c r="R12" i="45"/>
  <c r="R13" i="45"/>
  <c r="S13" i="45" s="1"/>
  <c r="R16" i="45" a="1"/>
  <c r="R16" i="45" s="1"/>
  <c r="AM54" i="46"/>
  <c r="AH22" i="46"/>
  <c r="AG22" i="46"/>
  <c r="AM42" i="43"/>
  <c r="AG12" i="46"/>
  <c r="AH12" i="46"/>
  <c r="AG49" i="47"/>
  <c r="AH49" i="47"/>
  <c r="AM63" i="46"/>
  <c r="AM27" i="47"/>
  <c r="AH21" i="47"/>
  <c r="AG21" i="47"/>
  <c r="AH24" i="46"/>
  <c r="AG24" i="46"/>
  <c r="AH9" i="47"/>
  <c r="AG9" i="47"/>
  <c r="AH15" i="47"/>
  <c r="AG15" i="47"/>
  <c r="AM16" i="47"/>
  <c r="AM43" i="45"/>
  <c r="AH26" i="47"/>
  <c r="AG26" i="47"/>
  <c r="AG60" i="47"/>
  <c r="AH60" i="47"/>
  <c r="AG64" i="45"/>
  <c r="AH64" i="45"/>
  <c r="AM42" i="47"/>
  <c r="AM12" i="45"/>
  <c r="AH56" i="43"/>
  <c r="AG56" i="43"/>
  <c r="AG14" i="47"/>
  <c r="AH14" i="47"/>
  <c r="AH37" i="47"/>
  <c r="AG37" i="47"/>
  <c r="AH23" i="45"/>
  <c r="AG23" i="45"/>
  <c r="AH48" i="43"/>
  <c r="AG48" i="43"/>
  <c r="AH51" i="46"/>
  <c r="AG51" i="46"/>
  <c r="AM59" i="46"/>
  <c r="U12" i="46"/>
  <c r="R13" i="46"/>
  <c r="S13" i="46" s="1"/>
  <c r="O16" i="46" a="1"/>
  <c r="O16" i="46" s="1"/>
  <c r="R9" i="46"/>
  <c r="U8" i="46"/>
  <c r="V8" i="46" s="1"/>
  <c r="O12" i="46"/>
  <c r="O11" i="46"/>
  <c r="O8" i="46"/>
  <c r="U11" i="46"/>
  <c r="V11" i="46" s="1"/>
  <c r="R8" i="46"/>
  <c r="R16" i="46" a="1"/>
  <c r="R16" i="46" s="1"/>
  <c r="R12" i="46"/>
  <c r="U13" i="46"/>
  <c r="V13" i="46" s="1"/>
  <c r="U16" i="46" a="1"/>
  <c r="U16" i="46" s="1"/>
  <c r="U10" i="46"/>
  <c r="O9" i="46"/>
  <c r="O13" i="46"/>
  <c r="R10" i="46"/>
  <c r="O10" i="46"/>
  <c r="U9" i="46"/>
  <c r="V9" i="46" s="1"/>
  <c r="R11" i="46"/>
  <c r="AM23" i="43"/>
  <c r="AG31" i="47"/>
  <c r="AH31" i="47"/>
  <c r="AM55" i="46"/>
  <c r="AM29" i="45"/>
  <c r="AH14" i="43"/>
  <c r="AG14" i="43"/>
  <c r="AM45" i="45"/>
  <c r="AM55" i="43"/>
  <c r="AH20" i="43"/>
  <c r="AG20" i="43"/>
  <c r="AG24" i="43"/>
  <c r="AH24" i="43"/>
  <c r="AH54" i="43"/>
  <c r="AG54" i="43"/>
  <c r="AM41" i="45"/>
  <c r="AG41" i="45"/>
  <c r="AH41" i="45"/>
  <c r="AH45" i="47"/>
  <c r="AG45" i="47"/>
  <c r="AA12" i="43"/>
  <c r="AA14" i="49"/>
  <c r="V10" i="49"/>
  <c r="V14" i="49"/>
  <c r="U5" i="49"/>
  <c r="R5" i="49"/>
  <c r="AA8" i="47"/>
  <c r="AA9" i="45"/>
  <c r="P13" i="49"/>
  <c r="P10" i="49"/>
  <c r="AA11" i="47"/>
  <c r="O14" i="43"/>
  <c r="P13" i="43" s="1"/>
  <c r="AA11" i="43"/>
  <c r="AA9" i="43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AA8" i="45" l="1"/>
  <c r="AA10" i="46"/>
  <c r="AA10" i="43"/>
  <c r="U14" i="47"/>
  <c r="V10" i="47" s="1"/>
  <c r="AA8" i="43"/>
  <c r="AA13" i="43"/>
  <c r="AA9" i="47"/>
  <c r="AA12" i="45"/>
  <c r="AA12" i="46"/>
  <c r="AA13" i="45"/>
  <c r="R14" i="45"/>
  <c r="S10" i="45" s="1"/>
  <c r="R14" i="46"/>
  <c r="S12" i="46" s="1"/>
  <c r="AA9" i="46"/>
  <c r="AA13" i="47"/>
  <c r="O14" i="47"/>
  <c r="P13" i="47" s="1"/>
  <c r="R14" i="43"/>
  <c r="R5" i="43" s="1"/>
  <c r="U14" i="43"/>
  <c r="V12" i="43" s="1"/>
  <c r="AA11" i="46"/>
  <c r="AA11" i="45"/>
  <c r="R14" i="47"/>
  <c r="R5" i="47" s="1"/>
  <c r="O14" i="46"/>
  <c r="P8" i="46" s="1"/>
  <c r="AA10" i="45"/>
  <c r="U14" i="46"/>
  <c r="V12" i="46" s="1"/>
  <c r="AA8" i="46"/>
  <c r="AA10" i="47"/>
  <c r="U14" i="45"/>
  <c r="V10" i="45" s="1"/>
  <c r="O14" i="45"/>
  <c r="O5" i="45" s="1"/>
  <c r="AA13" i="46"/>
  <c r="P12" i="43"/>
  <c r="O5" i="43"/>
  <c r="S10" i="43"/>
  <c r="P10" i="43"/>
  <c r="P9" i="43"/>
  <c r="V10" i="43"/>
  <c r="S8" i="45"/>
  <c r="S9" i="45"/>
  <c r="V12" i="45"/>
  <c r="P11" i="47"/>
  <c r="P11" i="43"/>
  <c r="P8" i="43"/>
  <c r="R5" i="46"/>
  <c r="P14" i="43"/>
  <c r="V14" i="47"/>
  <c r="U5" i="47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V14" i="46" l="1"/>
  <c r="S9" i="46"/>
  <c r="S12" i="43"/>
  <c r="S8" i="46"/>
  <c r="S14" i="46"/>
  <c r="P13" i="46"/>
  <c r="S11" i="46"/>
  <c r="S8" i="43"/>
  <c r="AA14" i="47"/>
  <c r="V13" i="45"/>
  <c r="U5" i="45"/>
  <c r="AA14" i="43"/>
  <c r="S14" i="43"/>
  <c r="V13" i="47"/>
  <c r="P10" i="46"/>
  <c r="V14" i="43"/>
  <c r="P9" i="46"/>
  <c r="U5" i="43"/>
  <c r="AA14" i="46"/>
  <c r="V12" i="47"/>
  <c r="P11" i="46"/>
  <c r="V13" i="43"/>
  <c r="P14" i="46"/>
  <c r="S9" i="43"/>
  <c r="S10" i="46"/>
  <c r="O5" i="46"/>
  <c r="S11" i="43"/>
  <c r="P12" i="46"/>
  <c r="S8" i="47"/>
  <c r="AA14" i="45"/>
  <c r="P9" i="45"/>
  <c r="U5" i="46"/>
  <c r="O5" i="47"/>
  <c r="P14" i="47"/>
  <c r="S11" i="45"/>
  <c r="S14" i="45"/>
  <c r="P12" i="45"/>
  <c r="P12" i="47"/>
  <c r="P10" i="47"/>
  <c r="P13" i="45"/>
  <c r="R5" i="45"/>
  <c r="S12" i="45"/>
  <c r="V10" i="46"/>
  <c r="P8" i="47"/>
  <c r="P9" i="47"/>
  <c r="S10" i="47"/>
  <c r="S9" i="47"/>
  <c r="S11" i="47"/>
  <c r="S12" i="47"/>
  <c r="S14" i="47"/>
  <c r="P8" i="45"/>
  <c r="P10" i="45"/>
  <c r="P11" i="45"/>
  <c r="P14" i="45"/>
  <c r="BC38" i="56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G14" i="40"/>
  <c r="AJ61" i="40"/>
  <c r="AK2" i="40" l="1"/>
  <c r="AL4" i="40"/>
  <c r="AL2" i="40" s="1"/>
  <c r="AL61" i="40"/>
  <c r="AK61" i="40"/>
  <c r="L14" i="40"/>
  <c r="M10" i="40" s="1"/>
  <c r="G10" i="40"/>
  <c r="AJ57" i="40"/>
  <c r="G16" i="40"/>
  <c r="G9" i="40"/>
  <c r="G54" i="40"/>
  <c r="AJ59" i="40"/>
  <c r="AJ47" i="40"/>
  <c r="AJ9" i="40"/>
  <c r="G21" i="40"/>
  <c r="G25" i="40"/>
  <c r="AJ38" i="40"/>
  <c r="AJ15" i="40"/>
  <c r="G27" i="40"/>
  <c r="E14" i="40"/>
  <c r="AJ16" i="40"/>
  <c r="G39" i="40"/>
  <c r="G40" i="40"/>
  <c r="AJ46" i="40"/>
  <c r="AJ50" i="40"/>
  <c r="G58" i="40"/>
  <c r="G17" i="40"/>
  <c r="AJ27" i="40"/>
  <c r="G38" i="40"/>
  <c r="G63" i="40"/>
  <c r="G15" i="40"/>
  <c r="AJ58" i="40"/>
  <c r="G24" i="40"/>
  <c r="AJ63" i="40"/>
  <c r="AJ12" i="40"/>
  <c r="AJ13" i="40"/>
  <c r="G51" i="40"/>
  <c r="G26" i="40"/>
  <c r="G42" i="40"/>
  <c r="G48" i="40"/>
  <c r="AJ36" i="40"/>
  <c r="AJ51" i="40"/>
  <c r="AJ26" i="40"/>
  <c r="G7" i="40"/>
  <c r="AJ56" i="40"/>
  <c r="G64" i="40"/>
  <c r="AJ7" i="40"/>
  <c r="G11" i="40"/>
  <c r="AJ14" i="40"/>
  <c r="AJ17" i="40"/>
  <c r="AJ18" i="40"/>
  <c r="AJ10" i="40"/>
  <c r="AJ44" i="40"/>
  <c r="G18" i="40"/>
  <c r="G23" i="40"/>
  <c r="G47" i="40"/>
  <c r="AJ49" i="40"/>
  <c r="AJ54" i="40"/>
  <c r="G45" i="40"/>
  <c r="AJ60" i="40"/>
  <c r="G19" i="40"/>
  <c r="AJ52" i="40"/>
  <c r="AJ62" i="40"/>
  <c r="G59" i="40"/>
  <c r="AJ42" i="40"/>
  <c r="AJ39" i="40"/>
  <c r="G49" i="40"/>
  <c r="AJ43" i="40"/>
  <c r="G22" i="40"/>
  <c r="AJ24" i="40"/>
  <c r="AJ33" i="40"/>
  <c r="G31" i="40"/>
  <c r="G41" i="40"/>
  <c r="AJ20" i="40"/>
  <c r="AJ21" i="40"/>
  <c r="AJ67" i="40"/>
  <c r="G43" i="40"/>
  <c r="AJ66" i="40"/>
  <c r="AJ48" i="40"/>
  <c r="G30" i="40"/>
  <c r="AJ65" i="40"/>
  <c r="G37" i="40"/>
  <c r="G52" i="40"/>
  <c r="AJ35" i="40"/>
  <c r="AJ29" i="40"/>
  <c r="G36" i="40"/>
  <c r="AJ8" i="40"/>
  <c r="AJ34" i="40"/>
  <c r="G29" i="40"/>
  <c r="AJ22" i="40"/>
  <c r="AJ37" i="40"/>
  <c r="G13" i="40"/>
  <c r="AJ28" i="40"/>
  <c r="G53" i="40"/>
  <c r="AJ55" i="40"/>
  <c r="G56" i="40"/>
  <c r="AJ25" i="40"/>
  <c r="AJ41" i="40"/>
  <c r="G35" i="40"/>
  <c r="AJ40" i="40"/>
  <c r="AJ64" i="40"/>
  <c r="G33" i="40"/>
  <c r="AJ32" i="40"/>
  <c r="AJ53" i="40"/>
  <c r="G12" i="40"/>
  <c r="G55" i="40"/>
  <c r="AJ23" i="40"/>
  <c r="G57" i="40"/>
  <c r="G32" i="40"/>
  <c r="AJ31" i="40"/>
  <c r="G50" i="40"/>
  <c r="G28" i="40"/>
  <c r="AJ30" i="40"/>
  <c r="AJ11" i="40"/>
  <c r="G44" i="40"/>
  <c r="AJ45" i="40"/>
  <c r="G62" i="40"/>
  <c r="G65" i="40"/>
  <c r="G34" i="40"/>
  <c r="G46" i="40"/>
  <c r="G8" i="40"/>
  <c r="AJ19" i="40"/>
  <c r="G20" i="40"/>
  <c r="AG61" i="40" l="1"/>
  <c r="AH61" i="40"/>
  <c r="AL60" i="40"/>
  <c r="AL66" i="40"/>
  <c r="AL67" i="40"/>
  <c r="AK60" i="40"/>
  <c r="AK66" i="40"/>
  <c r="AK67" i="40"/>
  <c r="AM61" i="40"/>
  <c r="M13" i="40"/>
  <c r="M9" i="40"/>
  <c r="M14" i="40"/>
  <c r="C79" i="40"/>
  <c r="Y14" i="40"/>
  <c r="L5" i="40"/>
  <c r="M12" i="40"/>
  <c r="M11" i="40"/>
  <c r="M8" i="40"/>
  <c r="AL39" i="40"/>
  <c r="AK9" i="40"/>
  <c r="AL62" i="40"/>
  <c r="AK11" i="40"/>
  <c r="AK40" i="40"/>
  <c r="E53" i="40"/>
  <c r="AL51" i="40"/>
  <c r="AL31" i="40"/>
  <c r="AL30" i="40"/>
  <c r="E27" i="40"/>
  <c r="AL35" i="40"/>
  <c r="AL53" i="40"/>
  <c r="AK50" i="40"/>
  <c r="E35" i="40"/>
  <c r="AL8" i="40"/>
  <c r="AK42" i="40"/>
  <c r="E65" i="40"/>
  <c r="AK32" i="40"/>
  <c r="AK46" i="40"/>
  <c r="AK62" i="40"/>
  <c r="AK21" i="40"/>
  <c r="E11" i="40"/>
  <c r="E33" i="40"/>
  <c r="E39" i="40"/>
  <c r="AL13" i="40"/>
  <c r="E50" i="40"/>
  <c r="E7" i="40"/>
  <c r="AL56" i="40"/>
  <c r="AL64" i="40"/>
  <c r="AL28" i="40"/>
  <c r="E23" i="40"/>
  <c r="AK53" i="40"/>
  <c r="AK10" i="40"/>
  <c r="AK15" i="40"/>
  <c r="AK29" i="40"/>
  <c r="AL14" i="40"/>
  <c r="AK27" i="40"/>
  <c r="E45" i="40"/>
  <c r="E57" i="40"/>
  <c r="E38" i="40"/>
  <c r="E40" i="40"/>
  <c r="AL63" i="40"/>
  <c r="E51" i="40"/>
  <c r="E43" i="40"/>
  <c r="AL57" i="40"/>
  <c r="AL52" i="40"/>
  <c r="E32" i="40"/>
  <c r="AL44" i="40"/>
  <c r="AL11" i="40"/>
  <c r="E20" i="40"/>
  <c r="E24" i="40"/>
  <c r="AK47" i="40"/>
  <c r="AL37" i="40"/>
  <c r="AK20" i="40"/>
  <c r="AK25" i="40"/>
  <c r="AL42" i="40"/>
  <c r="AK58" i="40"/>
  <c r="AL36" i="40"/>
  <c r="AL59" i="40"/>
  <c r="AK37" i="40"/>
  <c r="AK36" i="40"/>
  <c r="E58" i="40"/>
  <c r="AK8" i="40"/>
  <c r="AK51" i="40"/>
  <c r="E59" i="40"/>
  <c r="AK63" i="40"/>
  <c r="E46" i="40"/>
  <c r="E54" i="40"/>
  <c r="AK7" i="40"/>
  <c r="E41" i="40"/>
  <c r="E64" i="40"/>
  <c r="E28" i="40"/>
  <c r="AL40" i="40"/>
  <c r="AL45" i="40"/>
  <c r="AL32" i="40"/>
  <c r="AL7" i="40"/>
  <c r="E8" i="40"/>
  <c r="E15" i="40"/>
  <c r="E49" i="40"/>
  <c r="AL10" i="40"/>
  <c r="E47" i="40"/>
  <c r="AK24" i="40"/>
  <c r="E34" i="40"/>
  <c r="E56" i="40"/>
  <c r="AK26" i="40"/>
  <c r="E25" i="40"/>
  <c r="AL26" i="40"/>
  <c r="AK23" i="40"/>
  <c r="AK38" i="40"/>
  <c r="AK39" i="40"/>
  <c r="AK22" i="40"/>
  <c r="AL47" i="40"/>
  <c r="E12" i="40"/>
  <c r="AL20" i="40"/>
  <c r="E52" i="40"/>
  <c r="AK16" i="40"/>
  <c r="AL23" i="40"/>
  <c r="AK31" i="40"/>
  <c r="AL49" i="40"/>
  <c r="AK49" i="40"/>
  <c r="AL50" i="40"/>
  <c r="AL24" i="40"/>
  <c r="AK41" i="40"/>
  <c r="AK14" i="40"/>
  <c r="E22" i="40"/>
  <c r="E31" i="40"/>
  <c r="E10" i="40"/>
  <c r="E17" i="40"/>
  <c r="E29" i="40"/>
  <c r="AK43" i="40"/>
  <c r="AL15" i="40"/>
  <c r="E37" i="40"/>
  <c r="E42" i="40"/>
  <c r="AK34" i="40"/>
  <c r="AK54" i="40"/>
  <c r="E26" i="40"/>
  <c r="AL21" i="40"/>
  <c r="E36" i="40"/>
  <c r="AK19" i="40"/>
  <c r="E21" i="40"/>
  <c r="AK48" i="40"/>
  <c r="AL12" i="40"/>
  <c r="E18" i="40"/>
  <c r="AL54" i="40"/>
  <c r="AK45" i="40"/>
  <c r="AK55" i="40"/>
  <c r="AL55" i="40"/>
  <c r="AK35" i="40"/>
  <c r="E48" i="40"/>
  <c r="E16" i="40"/>
  <c r="AL16" i="40"/>
  <c r="AK18" i="40"/>
  <c r="AK52" i="40"/>
  <c r="E30" i="40"/>
  <c r="AL48" i="40"/>
  <c r="AL25" i="40"/>
  <c r="AL9" i="40"/>
  <c r="AK64" i="40"/>
  <c r="E55" i="40"/>
  <c r="AK65" i="40"/>
  <c r="E62" i="40"/>
  <c r="E44" i="40"/>
  <c r="AL46" i="40"/>
  <c r="AL41" i="40"/>
  <c r="AK12" i="40"/>
  <c r="E19" i="40"/>
  <c r="AK30" i="40"/>
  <c r="AK44" i="40"/>
  <c r="E13" i="40"/>
  <c r="AK17" i="40"/>
  <c r="AL43" i="40"/>
  <c r="AL65" i="40"/>
  <c r="E63" i="40"/>
  <c r="AK28" i="40"/>
  <c r="AL38" i="40"/>
  <c r="AL19" i="40"/>
  <c r="AL33" i="40"/>
  <c r="AL27" i="40"/>
  <c r="AK13" i="40"/>
  <c r="AK33" i="40"/>
  <c r="AL34" i="40"/>
  <c r="AL58" i="40"/>
  <c r="AL18" i="40"/>
  <c r="AK57" i="40"/>
  <c r="AL17" i="40"/>
  <c r="AK59" i="40"/>
  <c r="AL29" i="40"/>
  <c r="AL22" i="40"/>
  <c r="AK56" i="40"/>
  <c r="E9" i="40"/>
  <c r="AG11" i="40" l="1"/>
  <c r="AH11" i="40"/>
  <c r="AH15" i="40"/>
  <c r="AG15" i="40"/>
  <c r="AG40" i="40"/>
  <c r="AH40" i="40"/>
  <c r="AM32" i="40"/>
  <c r="AM16" i="40"/>
  <c r="AH16" i="40"/>
  <c r="AG16" i="40"/>
  <c r="AM36" i="40"/>
  <c r="AG35" i="40"/>
  <c r="AH35" i="40"/>
  <c r="AG36" i="40"/>
  <c r="AH36" i="40"/>
  <c r="AG31" i="40"/>
  <c r="AH31" i="40"/>
  <c r="AM20" i="40"/>
  <c r="AM11" i="40"/>
  <c r="AM39" i="40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21" i="7"/>
  <c r="AL31" i="7"/>
  <c r="AL1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7" i="34"/>
  <c r="G55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50" i="34"/>
  <c r="G42" i="34"/>
  <c r="G21" i="34"/>
  <c r="G35" i="34"/>
  <c r="G18" i="34"/>
  <c r="G65" i="34"/>
  <c r="G56" i="34"/>
  <c r="G48" i="34"/>
  <c r="G47" i="34"/>
  <c r="G28" i="34"/>
  <c r="G27" i="34"/>
  <c r="G26" i="34"/>
  <c r="G41" i="34"/>
  <c r="G29" i="34"/>
  <c r="G45" i="34"/>
  <c r="E57" i="34"/>
  <c r="G64" i="34"/>
  <c r="G16" i="34"/>
  <c r="G14" i="34"/>
  <c r="G51" i="34"/>
  <c r="G36" i="34"/>
  <c r="E55" i="34"/>
  <c r="G63" i="34"/>
  <c r="G49" i="34"/>
  <c r="G40" i="34"/>
  <c r="G43" i="34"/>
  <c r="G34" i="34"/>
  <c r="G24" i="34"/>
  <c r="G53" i="34"/>
  <c r="G54" i="34"/>
  <c r="G19" i="34"/>
  <c r="G17" i="34"/>
  <c r="G59" i="34"/>
  <c r="G31" i="34"/>
  <c r="G33" i="34"/>
  <c r="G9" i="34"/>
  <c r="G58" i="34"/>
  <c r="G7" i="34"/>
  <c r="G44" i="34"/>
  <c r="G8" i="34"/>
  <c r="G20" i="34"/>
  <c r="G10" i="34"/>
  <c r="G62" i="34"/>
  <c r="G30" i="34"/>
  <c r="G46" i="34"/>
  <c r="G12" i="34"/>
  <c r="G52" i="34"/>
  <c r="G32" i="34"/>
  <c r="G23" i="34"/>
  <c r="G25" i="34"/>
  <c r="G38" i="34"/>
  <c r="G22" i="34"/>
  <c r="G13" i="34"/>
  <c r="G39" i="34"/>
  <c r="G15" i="34"/>
  <c r="G11" i="34"/>
  <c r="G3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9" i="34"/>
  <c r="E40" i="34"/>
  <c r="E22" i="34"/>
  <c r="E27" i="34"/>
  <c r="E37" i="34"/>
  <c r="E26" i="34"/>
  <c r="E9" i="34"/>
  <c r="E30" i="34"/>
  <c r="E53" i="34"/>
  <c r="E51" i="34"/>
  <c r="E16" i="34"/>
  <c r="E15" i="34"/>
  <c r="E62" i="34"/>
  <c r="E34" i="34"/>
  <c r="E43" i="34"/>
  <c r="E10" i="34"/>
  <c r="E32" i="34"/>
  <c r="E56" i="34"/>
  <c r="E35" i="34"/>
  <c r="E24" i="34"/>
  <c r="E41" i="34"/>
  <c r="E36" i="34"/>
  <c r="E59" i="34"/>
  <c r="E21" i="34"/>
  <c r="E44" i="34"/>
  <c r="E45" i="34"/>
  <c r="E19" i="34"/>
  <c r="E20" i="34"/>
  <c r="E38" i="34"/>
  <c r="E12" i="34"/>
  <c r="E54" i="34"/>
  <c r="E50" i="34"/>
  <c r="E42" i="34"/>
  <c r="E52" i="34"/>
  <c r="E33" i="34"/>
  <c r="E31" i="34"/>
  <c r="E7" i="34"/>
  <c r="E49" i="34"/>
  <c r="E14" i="34"/>
  <c r="E28" i="34"/>
  <c r="E17" i="34"/>
  <c r="E25" i="34"/>
  <c r="E63" i="34"/>
  <c r="E58" i="34"/>
  <c r="E48" i="34"/>
  <c r="E23" i="34"/>
  <c r="E64" i="34"/>
  <c r="E29" i="34"/>
  <c r="E65" i="34"/>
  <c r="E13" i="34"/>
  <c r="E11" i="34"/>
  <c r="E47" i="34"/>
  <c r="E46" i="34"/>
  <c r="E8" i="34"/>
  <c r="E18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31" i="7"/>
  <c r="AI11" i="7"/>
  <c r="AI2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35" i="34"/>
  <c r="AJ47" i="34"/>
  <c r="AJ7" i="34"/>
  <c r="AK2" i="34" l="1"/>
  <c r="AL4" i="34"/>
  <c r="AL2" i="34" s="1"/>
  <c r="AJ58" i="34"/>
  <c r="AJ52" i="34"/>
  <c r="AJ56" i="34"/>
  <c r="AJ63" i="34"/>
  <c r="AJ53" i="34"/>
  <c r="AJ64" i="34"/>
  <c r="AJ22" i="34"/>
  <c r="AJ19" i="34"/>
  <c r="AJ41" i="34"/>
  <c r="AJ23" i="34"/>
  <c r="AJ30" i="34"/>
  <c r="AJ13" i="34"/>
  <c r="AJ48" i="34"/>
  <c r="AJ54" i="34"/>
  <c r="AJ11" i="34"/>
  <c r="AJ57" i="34"/>
  <c r="AJ38" i="34"/>
  <c r="AJ39" i="34"/>
  <c r="AJ51" i="34"/>
  <c r="AJ59" i="34"/>
  <c r="AJ12" i="34"/>
  <c r="AJ37" i="34"/>
  <c r="AJ65" i="34"/>
  <c r="AJ61" i="34"/>
  <c r="AJ43" i="34"/>
  <c r="AJ60" i="34"/>
  <c r="AJ26" i="34"/>
  <c r="AJ20" i="34"/>
  <c r="AJ15" i="34"/>
  <c r="AJ66" i="34"/>
  <c r="AJ17" i="34"/>
  <c r="AJ31" i="34"/>
  <c r="AJ16" i="34"/>
  <c r="AJ8" i="34"/>
  <c r="AJ28" i="34"/>
  <c r="AJ50" i="34"/>
  <c r="AJ33" i="34"/>
  <c r="AL35" i="34"/>
  <c r="AJ9" i="34"/>
  <c r="AJ55" i="34"/>
  <c r="AJ18" i="34"/>
  <c r="AJ46" i="34"/>
  <c r="AJ42" i="34"/>
  <c r="AJ34" i="34"/>
  <c r="AJ40" i="34"/>
  <c r="AJ67" i="34"/>
  <c r="AJ21" i="34"/>
  <c r="AJ24" i="34"/>
  <c r="AJ62" i="34"/>
  <c r="AJ45" i="34"/>
  <c r="AK35" i="34"/>
  <c r="AJ49" i="34"/>
  <c r="AJ1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K57" i="34"/>
  <c r="AK59" i="34"/>
  <c r="AK53" i="34"/>
  <c r="AJ44" i="34"/>
  <c r="AL30" i="34"/>
  <c r="AJ29" i="34"/>
  <c r="AK30" i="34"/>
  <c r="AK17" i="34"/>
  <c r="AK12" i="34"/>
  <c r="AL16" i="34"/>
  <c r="AL13" i="34"/>
  <c r="AL53" i="34"/>
  <c r="AL10" i="34"/>
  <c r="AL15" i="34"/>
  <c r="AL63" i="34"/>
  <c r="AK54" i="34"/>
  <c r="AL40" i="34"/>
  <c r="AL22" i="34"/>
  <c r="AL56" i="34"/>
  <c r="AL59" i="34"/>
  <c r="AL11" i="34"/>
  <c r="AL50" i="34"/>
  <c r="AL51" i="34"/>
  <c r="AL54" i="34"/>
  <c r="AL20" i="34"/>
  <c r="AJ14" i="34"/>
  <c r="AK56" i="34"/>
  <c r="AL23" i="34"/>
  <c r="AL26" i="34"/>
  <c r="AK58" i="34"/>
  <c r="AL48" i="34"/>
  <c r="AL38" i="34"/>
  <c r="AL41" i="34"/>
  <c r="AK15" i="34"/>
  <c r="AK47" i="34"/>
  <c r="AL17" i="34"/>
  <c r="AK19" i="34"/>
  <c r="AK9" i="34"/>
  <c r="AK46" i="34"/>
  <c r="AL62" i="34"/>
  <c r="AL8" i="34"/>
  <c r="AK50" i="34"/>
  <c r="AL39" i="34"/>
  <c r="AL31" i="34"/>
  <c r="AK40" i="34"/>
  <c r="AK10" i="34"/>
  <c r="AL58" i="34"/>
  <c r="AK52" i="34"/>
  <c r="AK41" i="34"/>
  <c r="AK64" i="34"/>
  <c r="AK7" i="34"/>
  <c r="AK62" i="34"/>
  <c r="AL47" i="34"/>
  <c r="AK45" i="34"/>
  <c r="AK37" i="34"/>
  <c r="AL45" i="34"/>
  <c r="AK22" i="34"/>
  <c r="AK13" i="34"/>
  <c r="AL55" i="34"/>
  <c r="AJ36" i="34"/>
  <c r="AL12" i="34"/>
  <c r="AK65" i="34"/>
  <c r="AL24" i="34"/>
  <c r="AK24" i="34"/>
  <c r="AL52" i="34"/>
  <c r="AL65" i="34"/>
  <c r="AK21" i="34"/>
  <c r="AK49" i="34"/>
  <c r="AL46" i="34"/>
  <c r="AK16" i="34"/>
  <c r="AK34" i="34"/>
  <c r="AK23" i="34"/>
  <c r="AK20" i="34"/>
  <c r="AL34" i="34"/>
  <c r="AK63" i="34"/>
  <c r="AL28" i="34"/>
  <c r="AK8" i="34"/>
  <c r="AK51" i="34"/>
  <c r="AK39" i="34"/>
  <c r="AK38" i="34"/>
  <c r="AL21" i="34"/>
  <c r="AL7" i="34"/>
  <c r="AL33" i="34"/>
  <c r="AL19" i="34"/>
  <c r="AK33" i="34"/>
  <c r="AK42" i="34"/>
  <c r="AK28" i="34"/>
  <c r="AL37" i="34"/>
  <c r="AL42" i="34"/>
  <c r="AL9" i="34"/>
  <c r="AL49" i="34"/>
  <c r="AL43" i="34"/>
  <c r="AK26" i="34"/>
  <c r="AK11" i="34"/>
  <c r="AK31" i="34"/>
  <c r="AK43" i="34"/>
  <c r="AK18" i="34"/>
  <c r="AL18" i="34"/>
  <c r="AK48" i="34"/>
  <c r="AJ25" i="34"/>
  <c r="AL64" i="34"/>
  <c r="AK55" i="34"/>
  <c r="AJ32" i="34"/>
  <c r="AL57" i="34"/>
  <c r="AJ27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L14" i="34"/>
  <c r="AK29" i="34"/>
  <c r="AK36" i="34"/>
  <c r="AK32" i="34"/>
  <c r="AL25" i="34"/>
  <c r="AL36" i="34"/>
  <c r="AK44" i="34"/>
  <c r="AK27" i="34"/>
  <c r="AL27" i="34"/>
  <c r="AL32" i="34"/>
  <c r="AL29" i="34"/>
  <c r="AK14" i="34"/>
  <c r="AK25" i="34"/>
  <c r="AL44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N12" i="7"/>
  <c r="BJ12" i="7"/>
  <c r="BN22" i="7" l="1"/>
  <c r="BN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V56" i="5"/>
  <c r="AU56" i="5"/>
  <c r="AU58" i="5" s="1"/>
  <c r="AT56" i="5"/>
  <c r="AT58" i="5" s="1"/>
  <c r="AW47" i="5"/>
  <c r="AV47" i="5"/>
  <c r="AU47" i="5"/>
  <c r="AT47" i="5"/>
  <c r="AW46" i="5"/>
  <c r="AV46" i="5"/>
  <c r="AV52" i="5" s="1"/>
  <c r="AU46" i="5"/>
  <c r="AU52" i="5" s="1"/>
  <c r="AT46" i="5"/>
  <c r="AT52" i="5" s="1"/>
  <c r="AW45" i="5"/>
  <c r="AV45" i="5"/>
  <c r="AU45" i="5"/>
  <c r="AT45" i="5"/>
  <c r="AW44" i="5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AR12" i="7"/>
  <c r="AO12" i="7"/>
  <c r="BJ13" i="7"/>
  <c r="BD12" i="7"/>
  <c r="AI12" i="7"/>
  <c r="BJ22" i="7"/>
  <c r="BA12" i="7"/>
  <c r="AU22" i="7"/>
  <c r="AL12" i="7"/>
  <c r="BA22" i="7"/>
  <c r="AX12" i="7"/>
  <c r="AU12" i="7"/>
  <c r="BA13" i="7"/>
  <c r="AW50" i="5" l="1"/>
  <c r="N11" i="9" s="1"/>
  <c r="AW51" i="5"/>
  <c r="N12" i="9" s="1"/>
  <c r="AW52" i="5"/>
  <c r="AW58" i="5"/>
  <c r="H14" i="24"/>
  <c r="I13" i="24" s="1"/>
  <c r="AD25" i="27"/>
  <c r="AE25" i="27" s="1"/>
  <c r="AD25" i="24"/>
  <c r="R12" i="7"/>
  <c r="AG6" i="24"/>
  <c r="G9" i="11"/>
  <c r="H14" i="27"/>
  <c r="I13" i="27" s="1"/>
  <c r="R16" i="10"/>
  <c r="Q16" i="10"/>
  <c r="P16" i="10"/>
  <c r="F14" i="17"/>
  <c r="H14" i="25"/>
  <c r="M52" i="5"/>
  <c r="U52" i="5"/>
  <c r="E58" i="5"/>
  <c r="AO58" i="5"/>
  <c r="AA26" i="7"/>
  <c r="BD13" i="7"/>
  <c r="AL22" i="7"/>
  <c r="AR13" i="7"/>
  <c r="AL13" i="7"/>
  <c r="AX22" i="7"/>
  <c r="AO13" i="7"/>
  <c r="BD22" i="7"/>
  <c r="AO22" i="7"/>
  <c r="AX13" i="7"/>
  <c r="AR22" i="7"/>
  <c r="AI13" i="7"/>
  <c r="AI22" i="7"/>
  <c r="AU13" i="7"/>
  <c r="I8" i="24" l="1"/>
  <c r="Q58" i="5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N23" i="7"/>
  <c r="BN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AR32" i="7"/>
  <c r="AU32" i="7"/>
  <c r="AI32" i="7"/>
  <c r="AU23" i="7"/>
  <c r="BA23" i="7"/>
  <c r="AR23" i="7"/>
  <c r="AL32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N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N14" i="7"/>
  <c r="U33" i="7"/>
  <c r="I13" i="7"/>
  <c r="AF27" i="7"/>
  <c r="AG25" i="7" s="1"/>
  <c r="M16" i="10"/>
  <c r="S16" i="10" s="1"/>
  <c r="N16" i="10"/>
  <c r="V16" i="10" s="1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AO23" i="7"/>
  <c r="BA14" i="7"/>
  <c r="BJ23" i="7"/>
  <c r="AU33" i="7"/>
  <c r="AL23" i="7"/>
  <c r="BD23" i="7"/>
  <c r="AX23" i="7"/>
  <c r="AI23" i="7"/>
  <c r="AO14" i="7"/>
  <c r="AO32" i="7"/>
  <c r="AU14" i="7"/>
  <c r="U16" i="10" l="1"/>
  <c r="O16" i="10"/>
  <c r="W16" i="10" s="1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N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N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AR33" i="7"/>
  <c r="AU24" i="7"/>
  <c r="BA24" i="7"/>
  <c r="AR14" i="7"/>
  <c r="AI14" i="7"/>
  <c r="AO33" i="7"/>
  <c r="AU15" i="7"/>
  <c r="BD14" i="7"/>
  <c r="AL33" i="7"/>
  <c r="AI33" i="7"/>
  <c r="BA15" i="7"/>
  <c r="AX14" i="7"/>
  <c r="BJ24" i="7"/>
  <c r="AL14" i="7"/>
  <c r="BJ14" i="7"/>
  <c r="BJ15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N25" i="7"/>
  <c r="BN34" i="7"/>
  <c r="BN16" i="7"/>
  <c r="BJ25" i="7"/>
  <c r="BA16" i="7"/>
  <c r="BD15" i="7"/>
  <c r="AI15" i="7"/>
  <c r="AR15" i="7"/>
  <c r="AL24" i="7"/>
  <c r="AO15" i="7"/>
  <c r="AX24" i="7"/>
  <c r="AX15" i="7"/>
  <c r="BD24" i="7"/>
  <c r="AO24" i="7"/>
  <c r="BJ16" i="7"/>
  <c r="AR24" i="7"/>
  <c r="AL15" i="7"/>
  <c r="AL34" i="7"/>
  <c r="AL16" i="7"/>
  <c r="AI24" i="7"/>
  <c r="BJ17" i="7" l="1"/>
  <c r="BK16" i="7" s="1"/>
  <c r="BA17" i="7"/>
  <c r="BB16" i="7" s="1"/>
  <c r="AO25" i="7"/>
  <c r="BD16" i="7"/>
  <c r="AX16" i="7"/>
  <c r="AL25" i="7"/>
  <c r="AR34" i="7"/>
  <c r="AI16" i="7"/>
  <c r="AU25" i="7"/>
  <c r="AR16" i="7"/>
  <c r="AI25" i="7"/>
  <c r="BA25" i="7"/>
  <c r="AR25" i="7"/>
  <c r="AO34" i="7"/>
  <c r="BD25" i="7"/>
  <c r="AX25" i="7"/>
  <c r="AI34" i="7"/>
  <c r="AU16" i="7"/>
  <c r="AO16" i="7"/>
  <c r="AU34" i="7"/>
  <c r="BD17" i="7" l="1"/>
  <c r="BE16" i="7" s="1"/>
  <c r="BK11" i="7"/>
  <c r="BK12" i="7"/>
  <c r="BK13" i="7"/>
  <c r="BK14" i="7"/>
  <c r="BK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N35" i="7"/>
  <c r="BN26" i="7"/>
  <c r="AI17" i="7"/>
  <c r="AU35" i="7"/>
  <c r="BJ26" i="7"/>
  <c r="AL26" i="7"/>
  <c r="BJ27" i="7" l="1"/>
  <c r="BE11" i="7"/>
  <c r="BE12" i="7"/>
  <c r="BE13" i="7"/>
  <c r="BE14" i="7"/>
  <c r="BE15" i="7"/>
  <c r="BK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BA26" i="7"/>
  <c r="BD26" i="7"/>
  <c r="AX26" i="7"/>
  <c r="AU26" i="7"/>
  <c r="AI26" i="7"/>
  <c r="AR26" i="7"/>
  <c r="AL35" i="7"/>
  <c r="AI35" i="7"/>
  <c r="AO26" i="7"/>
  <c r="AO35" i="7"/>
  <c r="AR35" i="7"/>
  <c r="BA27" i="7" l="1"/>
  <c r="BB26" i="7" s="1"/>
  <c r="BD27" i="7"/>
  <c r="BE17" i="7"/>
  <c r="BK21" i="7"/>
  <c r="BK22" i="7"/>
  <c r="BK23" i="7"/>
  <c r="BK24" i="7"/>
  <c r="BK25" i="7"/>
  <c r="BK26" i="7"/>
  <c r="AP17" i="7"/>
  <c r="AU27" i="7"/>
  <c r="AV23" i="7" s="1"/>
  <c r="AV17" i="7"/>
  <c r="BB21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N36" i="7"/>
  <c r="AM12" i="7"/>
  <c r="AM13" i="7"/>
  <c r="AM11" i="7"/>
  <c r="AM14" i="7"/>
  <c r="AM15" i="7"/>
  <c r="AO36" i="7"/>
  <c r="BB22" i="7" l="1"/>
  <c r="BB24" i="7"/>
  <c r="BB25" i="7"/>
  <c r="BB23" i="7"/>
  <c r="BK27" i="7"/>
  <c r="BE21" i="7"/>
  <c r="BE22" i="7"/>
  <c r="BE23" i="7"/>
  <c r="BE24" i="7"/>
  <c r="BE25" i="7"/>
  <c r="BE26" i="7"/>
  <c r="AV24" i="7"/>
  <c r="AV22" i="7"/>
  <c r="AV26" i="7"/>
  <c r="AV25" i="7"/>
  <c r="AV21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L36" i="7"/>
  <c r="AI36" i="7"/>
  <c r="AR36" i="7"/>
  <c r="AU36" i="7"/>
  <c r="BB27" i="7" l="1"/>
  <c r="BE27" i="7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>
  <authors>
    <author>Aaron Trent</author>
  </authors>
  <commentList>
    <comment ref="W9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2.xml><?xml version="1.0" encoding="utf-8"?>
<comments xmlns="http://schemas.openxmlformats.org/spreadsheetml/2006/main">
  <authors>
    <author>Aaron Trent</author>
  </authors>
  <commentList>
    <comment ref="W9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3.xml><?xml version="1.0" encoding="utf-8"?>
<comments xmlns="http://schemas.openxmlformats.org/spreadsheetml/2006/main">
  <authors>
    <author>Aaron Trent</author>
  </authors>
  <commentList>
    <comment ref="BJ7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comments4.xml><?xml version="1.0" encoding="utf-8"?>
<comments xmlns="http://schemas.openxmlformats.org/spreadsheetml/2006/main">
  <authors>
    <author>Buckley, Michael</author>
  </authors>
  <commentList>
    <comment ref="D38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Modified to align with 2018Q2</t>
        </r>
      </text>
    </comment>
  </commentList>
</comments>
</file>

<file path=xl/comments5.xml><?xml version="1.0" encoding="utf-8"?>
<comments xmlns="http://schemas.openxmlformats.org/spreadsheetml/2006/main">
  <authors>
    <author>Michael Buckley</author>
  </authors>
  <commentList>
    <comment ref="AK33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Hardwired for Q1 only so Oncor isn't mistakingly marked as "upgrade".  Need to reinstate the formula here in 2017 Q2</t>
        </r>
      </text>
    </comment>
  </commentList>
</comments>
</file>

<file path=xl/comments6.xml><?xml version="1.0" encoding="utf-8"?>
<comments xmlns="http://schemas.openxmlformats.org/spreadsheetml/2006/main">
  <authors>
    <author>Michael Buckley</author>
  </authors>
  <commentList>
    <comment ref="D45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7.xml><?xml version="1.0" encoding="utf-8"?>
<comments xmlns="http://schemas.openxmlformats.org/spreadsheetml/2006/main">
  <authors>
    <author>Aaron Trent</author>
  </authors>
  <commentList>
    <comment ref="AG5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8.xml><?xml version="1.0" encoding="utf-8"?>
<comments xmlns="http://schemas.openxmlformats.org/spreadsheetml/2006/main">
  <authors>
    <author>Buckley, Michael</author>
  </authors>
  <commentList>
    <comment ref="C50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Removed due to M&amp;A activity in 2018</t>
        </r>
      </text>
    </comment>
  </commentList>
</comments>
</file>

<file path=xl/comments9.xml><?xml version="1.0" encoding="utf-8"?>
<comments xmlns="http://schemas.openxmlformats.org/spreadsheetml/2006/main">
  <authors>
    <author>Michael Buckley</author>
  </authors>
  <commentList>
    <comment ref="D56" authorId="0" shapeId="0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20273" uniqueCount="616">
  <si>
    <t>Company Name</t>
  </si>
  <si>
    <t>CH Energy Group, Inc.</t>
  </si>
  <si>
    <t>A</t>
  </si>
  <si>
    <t>Consolidated Edison, Inc.</t>
  </si>
  <si>
    <t>FPL Group, Inc.</t>
  </si>
  <si>
    <t>Niagara Mohawk Power Corporation</t>
  </si>
  <si>
    <t>NSTAR</t>
  </si>
  <si>
    <t>Southern Company</t>
  </si>
  <si>
    <t>WPS Resources Corporation</t>
  </si>
  <si>
    <t>Ameren Corporation</t>
  </si>
  <si>
    <t>A-</t>
  </si>
  <si>
    <t>Exelon Corporation</t>
  </si>
  <si>
    <t>MDU Resources Group, Inc.</t>
  </si>
  <si>
    <t>SCANA Corporation</t>
  </si>
  <si>
    <t>Vectren Corporation</t>
  </si>
  <si>
    <t>ALLETE, Inc.</t>
  </si>
  <si>
    <t>BBB+</t>
  </si>
  <si>
    <t>Alliant Energy Corporation</t>
  </si>
  <si>
    <t>Dominion Resources, Inc.</t>
  </si>
  <si>
    <t>Energy East Corporation</t>
  </si>
  <si>
    <t>IDACORP, Inc.</t>
  </si>
  <si>
    <t>OGE Energy Corp.</t>
  </si>
  <si>
    <t>Otter Tail Corporation</t>
  </si>
  <si>
    <t>Pepco Holdings, Inc.</t>
  </si>
  <si>
    <t>Portland General Electric Company</t>
  </si>
  <si>
    <t>Sempra Energy</t>
  </si>
  <si>
    <t>Wisconsin Energy Corporation</t>
  </si>
  <si>
    <t>American Electric Power Company</t>
  </si>
  <si>
    <t>BBB</t>
  </si>
  <si>
    <t>CenterPoint Energy, Inc.</t>
  </si>
  <si>
    <t>Cleco Corporation</t>
  </si>
  <si>
    <t>DTE Energy Company</t>
  </si>
  <si>
    <t>Duke Energy Corporation</t>
  </si>
  <si>
    <t>Duquesne Light Holdings, Inc.</t>
  </si>
  <si>
    <t>El Paso Electric Company</t>
  </si>
  <si>
    <t>Empire District Electric Company</t>
  </si>
  <si>
    <t>Entergy Corporation</t>
  </si>
  <si>
    <t>Great Plains Energy, Inc.</t>
  </si>
  <si>
    <t>Green Mountain Power Corporation</t>
  </si>
  <si>
    <t>Hawaiian Electric Industries, Inc.</t>
  </si>
  <si>
    <t>NiSource Inc.</t>
  </si>
  <si>
    <t>Pinnacle West Capital Corporation</t>
  </si>
  <si>
    <t>PNM Resources, Inc.</t>
  </si>
  <si>
    <t>PPL Corporation</t>
  </si>
  <si>
    <t>Progress Energy Inc.</t>
  </si>
  <si>
    <t>Public Service Enterprise Group Incorporated</t>
  </si>
  <si>
    <t>TXU Corp.</t>
  </si>
  <si>
    <t>Xcel Energy, Inc.</t>
  </si>
  <si>
    <t>Black Hills Corporation</t>
  </si>
  <si>
    <t>BBB-</t>
  </si>
  <si>
    <t>Central Vermont Public Service Corporation</t>
  </si>
  <si>
    <t>FirstEnergy Corp.</t>
  </si>
  <si>
    <t>MidAmerican Energy Holdings Company</t>
  </si>
  <si>
    <t>PG&amp;E Corporation</t>
  </si>
  <si>
    <t>Puget Energy, Inc.</t>
  </si>
  <si>
    <t>Avista Corporation</t>
  </si>
  <si>
    <t>BB+</t>
  </si>
  <si>
    <t>Edison International</t>
  </si>
  <si>
    <t>IPALCO Enterprises, Inc.</t>
  </si>
  <si>
    <t>Westar Energy, Inc.</t>
  </si>
  <si>
    <t>CMS Energy Corporation</t>
  </si>
  <si>
    <t>BB</t>
  </si>
  <si>
    <t>TECO Energy, Inc.</t>
  </si>
  <si>
    <t>UniSource Energy Corporation</t>
  </si>
  <si>
    <t>DPL Inc.</t>
  </si>
  <si>
    <t>BB-</t>
  </si>
  <si>
    <t>NorthWestern Corporation</t>
  </si>
  <si>
    <t>Allegheny Energy, Inc.</t>
  </si>
  <si>
    <t>B+</t>
  </si>
  <si>
    <t>Sierra Pacific Resources</t>
  </si>
  <si>
    <t>Aquila, Inc.</t>
  </si>
  <si>
    <t>B-</t>
  </si>
  <si>
    <t>Maine &amp; Maritimes Corporation</t>
  </si>
  <si>
    <t/>
  </si>
  <si>
    <t>MGE Energy, Inc.</t>
  </si>
  <si>
    <t>UIL Holdings Corporation</t>
  </si>
  <si>
    <t>Unitil Corporation</t>
  </si>
  <si>
    <t>Rating</t>
  </si>
  <si>
    <t>B</t>
  </si>
  <si>
    <t>Below BBB-</t>
  </si>
  <si>
    <t>Total</t>
  </si>
  <si>
    <t>#</t>
  </si>
  <si>
    <t>%</t>
  </si>
  <si>
    <t>Note:</t>
  </si>
  <si>
    <t xml:space="preserve">Note: </t>
  </si>
  <si>
    <t>All ratings are at the holding company level with the exception of 4 companies that do not have a credit rating (Maine &amp; Maritimes, MGE Energy, Unitil Corp, &amp; UIL Holdings)</t>
  </si>
  <si>
    <t>D</t>
  </si>
  <si>
    <t>KeySpan Corp.</t>
  </si>
  <si>
    <t>Constellation Energy, Inc.</t>
  </si>
  <si>
    <t>Fitch</t>
  </si>
  <si>
    <t>S&amp;P</t>
  </si>
  <si>
    <t>2002 Q3</t>
  </si>
  <si>
    <t>2002 Q4</t>
  </si>
  <si>
    <t>2003 Q1</t>
  </si>
  <si>
    <t>2003 Q2</t>
  </si>
  <si>
    <t>2004 Q1</t>
  </si>
  <si>
    <t>2004 Q3</t>
  </si>
  <si>
    <t>2005 Q1</t>
  </si>
  <si>
    <t>Standard &amp; Poor's</t>
  </si>
  <si>
    <t>MOODY'S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3</t>
  </si>
  <si>
    <t>Baa1</t>
  </si>
  <si>
    <t>Baa2</t>
  </si>
  <si>
    <t>Baa3</t>
  </si>
  <si>
    <t>Ba1</t>
  </si>
  <si>
    <t>Ba2</t>
  </si>
  <si>
    <t>Ba3</t>
  </si>
  <si>
    <t>B1</t>
  </si>
  <si>
    <t>B2</t>
  </si>
  <si>
    <t>B3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Source: Fitch Ratings, Moody's, Standard &amp; Poor's</t>
  </si>
  <si>
    <t>Source: Standard &amp; Poor's, SNL Financial</t>
  </si>
  <si>
    <t>Average</t>
  </si>
  <si>
    <t xml:space="preserve">Average </t>
  </si>
  <si>
    <t>N/A</t>
  </si>
  <si>
    <t>Regulated</t>
  </si>
  <si>
    <t>A or higher</t>
  </si>
  <si>
    <t>Mostly Regulated</t>
  </si>
  <si>
    <t>Diversified</t>
  </si>
  <si>
    <t>Source: Standard &amp; Poor's, SNL Financial, EEI Finance Department, and company annual reports</t>
  </si>
  <si>
    <t>S&amp;P Utility Credit Rating Distribution by Category</t>
  </si>
  <si>
    <t>2001 Y</t>
  </si>
  <si>
    <t>El Paso Electric</t>
  </si>
  <si>
    <t>Empire District</t>
  </si>
  <si>
    <t>Green Mtn Power Corp</t>
  </si>
  <si>
    <t>Illinois Power Co</t>
  </si>
  <si>
    <t>IPALCO Enterprises</t>
  </si>
  <si>
    <t>Montana Power</t>
  </si>
  <si>
    <t>New England Power</t>
  </si>
  <si>
    <t>Niagara Mohawk Power Corp</t>
  </si>
  <si>
    <t>Pacificorp</t>
  </si>
  <si>
    <t>Portland General Electric</t>
  </si>
  <si>
    <t>RGS Energy Group, Inc.</t>
  </si>
  <si>
    <t>TNP Enterprises</t>
  </si>
  <si>
    <t>Allegheny Energy</t>
  </si>
  <si>
    <t>MidAmerican Energy Holdings</t>
  </si>
  <si>
    <t>Xcel Energy</t>
  </si>
  <si>
    <t>Ameren Corp</t>
  </si>
  <si>
    <t>Maine Public Service</t>
  </si>
  <si>
    <t>Puget Energy</t>
  </si>
  <si>
    <t>Unisource</t>
  </si>
  <si>
    <t>Southern Co</t>
  </si>
  <si>
    <t>Energy East</t>
  </si>
  <si>
    <t>Great Plains Energy</t>
  </si>
  <si>
    <t>Centr Vermont Pub Serv</t>
  </si>
  <si>
    <t>Consolidated Edison</t>
  </si>
  <si>
    <t>Pinnacle West Capital</t>
  </si>
  <si>
    <t>UIL Holdings</t>
  </si>
  <si>
    <t>Wisconsin Energy</t>
  </si>
  <si>
    <t>CH Energy Group</t>
  </si>
  <si>
    <t>PEPCO</t>
  </si>
  <si>
    <t>Exelon</t>
  </si>
  <si>
    <t>IDACORP Inc</t>
  </si>
  <si>
    <t>Entergy</t>
  </si>
  <si>
    <t>First Energy</t>
  </si>
  <si>
    <t>Vectren</t>
  </si>
  <si>
    <t>DTE Energy</t>
  </si>
  <si>
    <t>Keyspan</t>
  </si>
  <si>
    <t>PG&amp;E</t>
  </si>
  <si>
    <t>Conectiv</t>
  </si>
  <si>
    <t>Progress Energy</t>
  </si>
  <si>
    <t>FPL Group</t>
  </si>
  <si>
    <t>Otter Tail Power</t>
  </si>
  <si>
    <t>DQE</t>
  </si>
  <si>
    <t>Westar Energy Inc.</t>
  </si>
  <si>
    <t>Alliant Energy</t>
  </si>
  <si>
    <t>Avista Corp.</t>
  </si>
  <si>
    <t>WPS Resources</t>
  </si>
  <si>
    <t>TECO Energy</t>
  </si>
  <si>
    <t>Cinergy</t>
  </si>
  <si>
    <t>Public Service Enterprise Group</t>
  </si>
  <si>
    <t>PPL Corp</t>
  </si>
  <si>
    <t>CMS Energy</t>
  </si>
  <si>
    <t>OGE Energy Corp</t>
  </si>
  <si>
    <t>American Electric Power</t>
  </si>
  <si>
    <t>Constellation Energy</t>
  </si>
  <si>
    <t>NiSource</t>
  </si>
  <si>
    <t>Hawaiian Electric</t>
  </si>
  <si>
    <t>Duke Energy</t>
  </si>
  <si>
    <t>TXU</t>
  </si>
  <si>
    <t>Black Hills Corp</t>
  </si>
  <si>
    <t>Northwestern Corp</t>
  </si>
  <si>
    <t>Dominion Resources</t>
  </si>
  <si>
    <t>MDU Resources</t>
  </si>
  <si>
    <t>Allete</t>
  </si>
  <si>
    <t xml:space="preserve">BBB- 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and 6 companies that do not have a parent level rating in SNL Datasource -- see below.  </t>
  </si>
  <si>
    <t xml:space="preserve">Great Plains Enregy - Using Kansas City Power &amp; Light (A- on 1/2/02). </t>
  </si>
  <si>
    <t>Unisource - Using Tuscon Electric Power Company credit rating (BB on 11/08/02).</t>
  </si>
  <si>
    <t xml:space="preserve">PEPCO - Using Potomac Electric Power rating (BBB+ on 7/15/03). </t>
  </si>
  <si>
    <t>2005 Q4</t>
  </si>
  <si>
    <t>Rating Agency Activity</t>
  </si>
  <si>
    <t>Total Rating Activity</t>
  </si>
  <si>
    <t xml:space="preserve">Moody's </t>
  </si>
  <si>
    <t xml:space="preserve">Total </t>
  </si>
  <si>
    <t>Upgrades</t>
  </si>
  <si>
    <t>Downgrades</t>
  </si>
  <si>
    <t>% Upgrades</t>
  </si>
  <si>
    <t>MGE Energy</t>
  </si>
  <si>
    <t xml:space="preserve">Cinergy Corp and Pacificorp are no longer part of the EEI Index.  Numbers based on 64+4 companies.  </t>
  </si>
  <si>
    <t>2001 Q1</t>
  </si>
  <si>
    <t>2001 Q2</t>
  </si>
  <si>
    <t>2006 Q1</t>
  </si>
  <si>
    <t>2005 Q2</t>
  </si>
  <si>
    <t>2005 Q3</t>
  </si>
  <si>
    <t>2006 Q2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>2006 Q3</t>
  </si>
  <si>
    <t>2006 Q4</t>
  </si>
  <si>
    <t>Louisville Gas &amp; Electric</t>
  </si>
  <si>
    <t>Kentucky Utilities</t>
  </si>
  <si>
    <t>2007Q1</t>
  </si>
  <si>
    <t>2007 Q2</t>
  </si>
  <si>
    <t>2007 Q3</t>
  </si>
  <si>
    <t>I. S&amp;P Utility Credit Ratings Distribution - 2006</t>
  </si>
  <si>
    <t>I. S&amp;P Utility Credit Ratings Distribution - 2001</t>
  </si>
  <si>
    <t>Direction of Ratings Actions</t>
  </si>
  <si>
    <t>Credit Ratings Scales</t>
  </si>
  <si>
    <t>Investment Grade</t>
  </si>
  <si>
    <t>Speculative Grade</t>
  </si>
  <si>
    <t>2007 Q4</t>
  </si>
  <si>
    <t>Energy Future Holdings Corp.</t>
  </si>
  <si>
    <t>2008 Q1</t>
  </si>
  <si>
    <t>2008 Q2</t>
  </si>
  <si>
    <t>2008 Q3</t>
  </si>
  <si>
    <t>2008 Q4</t>
  </si>
  <si>
    <t>Integrys Energy Group, Inc.</t>
  </si>
  <si>
    <t>Kentucky Utilities Company</t>
  </si>
  <si>
    <t>Louisville Gas and Electric Company</t>
  </si>
  <si>
    <t>Progress Energy, Inc.</t>
  </si>
  <si>
    <t>Xcel Energy Inc.</t>
  </si>
  <si>
    <t>American Electric Power Company, Inc.</t>
  </si>
  <si>
    <t>Constellation Energy Group, Inc.</t>
  </si>
  <si>
    <t>Great Plains Energy Inc.</t>
  </si>
  <si>
    <t>Duquesne Light Company</t>
  </si>
  <si>
    <t>MGE Energy, Inc.*</t>
  </si>
  <si>
    <t>CH Energy Group, Inc.*</t>
  </si>
  <si>
    <t>UniSource Energy Corporation*</t>
  </si>
  <si>
    <t>NV Energy, Inc.</t>
  </si>
  <si>
    <t xml:space="preserve">Notes: </t>
  </si>
  <si>
    <t>Source:  Standard &amp; Poor's, SNL Financial and EEI Finance Dept.</t>
  </si>
  <si>
    <t>Note:  Chart depicts the number of occurences and includes each event, even if multiple downgrades occurred for a single company.</t>
  </si>
  <si>
    <t>II.  Upgrades &amp; Downgrades</t>
  </si>
  <si>
    <t>2009 Q1</t>
  </si>
  <si>
    <t>III.  Total Ratings Actions</t>
  </si>
  <si>
    <t>IV.  Direction of Ratings Actions</t>
  </si>
  <si>
    <t>AEE</t>
  </si>
  <si>
    <t>AEP</t>
  </si>
  <si>
    <t>AES</t>
  </si>
  <si>
    <t>ALE</t>
  </si>
  <si>
    <t>AVA</t>
  </si>
  <si>
    <t>AYE</t>
  </si>
  <si>
    <t>BKH</t>
  </si>
  <si>
    <t>BRK</t>
  </si>
  <si>
    <t>CEG</t>
  </si>
  <si>
    <t>CHG</t>
  </si>
  <si>
    <t>CMS</t>
  </si>
  <si>
    <t>CNL</t>
  </si>
  <si>
    <t>CNP</t>
  </si>
  <si>
    <t>CV</t>
  </si>
  <si>
    <t>DPL</t>
  </si>
  <si>
    <t>DTE</t>
  </si>
  <si>
    <t>DUK</t>
  </si>
  <si>
    <t>EAST</t>
  </si>
  <si>
    <t>ED</t>
  </si>
  <si>
    <t>EDE</t>
  </si>
  <si>
    <t>EE</t>
  </si>
  <si>
    <t>EFH</t>
  </si>
  <si>
    <t>EIX</t>
  </si>
  <si>
    <t>ETR</t>
  </si>
  <si>
    <t>EXC</t>
  </si>
  <si>
    <t>FE</t>
  </si>
  <si>
    <t>GMT</t>
  </si>
  <si>
    <t>GXP</t>
  </si>
  <si>
    <t>HE</t>
  </si>
  <si>
    <t>IDA</t>
  </si>
  <si>
    <t>KEY</t>
  </si>
  <si>
    <t>KU</t>
  </si>
  <si>
    <t>LGE</t>
  </si>
  <si>
    <t>LNT</t>
  </si>
  <si>
    <t>MAM</t>
  </si>
  <si>
    <t>MDU</t>
  </si>
  <si>
    <t>MGEE</t>
  </si>
  <si>
    <t>NI</t>
  </si>
  <si>
    <t>NIMO</t>
  </si>
  <si>
    <t>NST</t>
  </si>
  <si>
    <t>NVE</t>
  </si>
  <si>
    <t>NWE</t>
  </si>
  <si>
    <t>OGE</t>
  </si>
  <si>
    <t>OTTR</t>
  </si>
  <si>
    <t>PCG</t>
  </si>
  <si>
    <t>PEG</t>
  </si>
  <si>
    <t>PGN</t>
  </si>
  <si>
    <t>PNM</t>
  </si>
  <si>
    <t>PNW</t>
  </si>
  <si>
    <t>POM</t>
  </si>
  <si>
    <t>POR</t>
  </si>
  <si>
    <t>PPL</t>
  </si>
  <si>
    <t>PSD</t>
  </si>
  <si>
    <t>SCG</t>
  </si>
  <si>
    <t>SO</t>
  </si>
  <si>
    <t>SRE</t>
  </si>
  <si>
    <t>TE</t>
  </si>
  <si>
    <t>TEG</t>
  </si>
  <si>
    <t>UIL</t>
  </si>
  <si>
    <t>UNS</t>
  </si>
  <si>
    <t>UTL</t>
  </si>
  <si>
    <t>VVC</t>
  </si>
  <si>
    <t>WEC</t>
  </si>
  <si>
    <t>WR</t>
  </si>
  <si>
    <t>XEL</t>
  </si>
  <si>
    <t>% regulated at</t>
  </si>
  <si>
    <t>V.  S&amp;P Ratings by Category</t>
  </si>
  <si>
    <t>PG&amp;E Corporation*</t>
  </si>
  <si>
    <t>PG&amp;E:  Using Pacific Gas and Electric Co.; PG&amp;E long-term issuer credit rating not available as of 12/31/08.</t>
  </si>
  <si>
    <t>CH Energy Group:  Using Central Hudson Gas &amp; Electric Corp.; CH Energy Group long-term issuer credit rating not available as of 12/31/08.</t>
  </si>
  <si>
    <t>UniSource Energy:  Using Tucson Electric Power Co.; UniSource Energy long-term issuer credit rating not available as of 12/31/08.</t>
  </si>
  <si>
    <t>12/31/2008r</t>
  </si>
  <si>
    <t>I.  S&amp;P Utility Credit Ratings Distribution -- 2008r</t>
  </si>
  <si>
    <t>I.  S&amp;P Utility Credit Ratings Distribution -- 2007r</t>
  </si>
  <si>
    <t>2008r</t>
  </si>
  <si>
    <t>2007r</t>
  </si>
  <si>
    <t>12/31/2007r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Cat. Avg.</t>
  </si>
  <si>
    <t>2009 Q2</t>
  </si>
  <si>
    <t>CH Energy Group:  Using Central Hudson Gas &amp; Electric Corp.; CH Energy Group long-term issuer credit rating not available.</t>
  </si>
  <si>
    <t>MGE Energy:  Using Madison Gas and Electric Co.; MGE Energy long-term issuer credit rating not available.</t>
  </si>
  <si>
    <t>UniSource Energy:  Using Tucson Electric Power Co.; UniSourc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Chg.</t>
  </si>
  <si>
    <t>2009 Q3</t>
  </si>
  <si>
    <t>I.  S&amp;P Utility Credit Ratings Distribution -- Q4 2009</t>
  </si>
  <si>
    <t>Q4 2009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* For the following companies, EEI includes the subsidiary rating because parent/holding company ratings are not available:</t>
  </si>
  <si>
    <t>2009 Q4</t>
  </si>
  <si>
    <t>2010 Q1</t>
  </si>
  <si>
    <t>NEE</t>
  </si>
  <si>
    <t>NextEra Energy, Inc.</t>
  </si>
  <si>
    <t>R</t>
  </si>
  <si>
    <t>MR</t>
  </si>
  <si>
    <t>N.A.</t>
  </si>
  <si>
    <t>2010 Q2</t>
  </si>
  <si>
    <t>2010 Q3</t>
  </si>
  <si>
    <t>I.  S&amp;P Utility Credit Ratings Distribution -- Q4 2010</t>
  </si>
  <si>
    <t>Q4 2010</t>
  </si>
  <si>
    <t>2010 Q4</t>
  </si>
  <si>
    <t>I.  S&amp;P Utility Credit Ratings Distribution -- Q1 2011</t>
  </si>
  <si>
    <t>Q1 2011</t>
  </si>
  <si>
    <t>2011 Q1</t>
  </si>
  <si>
    <t>I.  S&amp;P Utility Credit Ratings Distribution -- Q2 2011</t>
  </si>
  <si>
    <t>Q2 2011</t>
  </si>
  <si>
    <t>2011 Q2</t>
  </si>
  <si>
    <t>I.  S&amp;P Utility Credit Ratings Distribution -- Q3 2011</t>
  </si>
  <si>
    <t>Q3 2011</t>
  </si>
  <si>
    <t>2011 Q3</t>
  </si>
  <si>
    <t>I.  S&amp;P Utility Credit Ratings Distribution -- Q4 2011</t>
  </si>
  <si>
    <t>Q4 2011</t>
  </si>
  <si>
    <t>2011 Q4</t>
  </si>
  <si>
    <t>2012 Q1</t>
  </si>
  <si>
    <t>Quarterly Upgrade</t>
  </si>
  <si>
    <t>Quarterly Downgrade</t>
  </si>
  <si>
    <t>Annual Upgrade</t>
  </si>
  <si>
    <t>Annual Downgrade</t>
  </si>
  <si>
    <t>Quarterly Activity</t>
  </si>
  <si>
    <t>Fitch (upgrade)</t>
  </si>
  <si>
    <t>Fitch (downgrade)</t>
  </si>
  <si>
    <t>Moody's (upgrade)</t>
  </si>
  <si>
    <t>Standard &amp; Poor's (upgrade)</t>
  </si>
  <si>
    <t>Moody's (downgrade)</t>
  </si>
  <si>
    <t>Standard &amp; Poor's (downgrade)</t>
  </si>
  <si>
    <t>Fitch (activity)</t>
  </si>
  <si>
    <t>Moody's (activity)</t>
  </si>
  <si>
    <t>Standard &amp; Poor's (activity)</t>
  </si>
  <si>
    <t>2012 Q2</t>
  </si>
  <si>
    <t>2012 Q3</t>
  </si>
  <si>
    <t>2012 Q4</t>
  </si>
  <si>
    <t>2001 Q3</t>
  </si>
  <si>
    <t>2001 Q4</t>
  </si>
  <si>
    <t>2002 Q1</t>
  </si>
  <si>
    <t>2002 Q2</t>
  </si>
  <si>
    <t>2003 Q3</t>
  </si>
  <si>
    <t>2003 Q4</t>
  </si>
  <si>
    <t>2004 Q2</t>
  </si>
  <si>
    <t>2004 Q4</t>
  </si>
  <si>
    <t>Annual Activity</t>
  </si>
  <si>
    <t>Note:  Chart depicts the number of upgrades / downgrades for all rated companies, including subisidiaries, during the quarter.</t>
  </si>
  <si>
    <t>Upgrades = Downgrades</t>
  </si>
  <si>
    <t>Group</t>
  </si>
  <si>
    <t>Up</t>
  </si>
  <si>
    <t>Down</t>
  </si>
  <si>
    <t>SD</t>
  </si>
  <si>
    <t>Match</t>
  </si>
  <si>
    <t>a:a</t>
  </si>
  <si>
    <t>Previous</t>
  </si>
  <si>
    <t>b1</t>
  </si>
  <si>
    <t>UNS Energy Corporation</t>
  </si>
  <si>
    <t>2013 Q1</t>
  </si>
  <si>
    <t>2013 Q2</t>
  </si>
  <si>
    <t>2013 Q3</t>
  </si>
  <si>
    <t>2013 Q4</t>
  </si>
  <si>
    <t xml:space="preserve"> </t>
  </si>
  <si>
    <t>Ticker</t>
  </si>
  <si>
    <t>Regulated Percentage</t>
  </si>
  <si>
    <t>Category</t>
  </si>
  <si>
    <t>Reg_Percent_2011</t>
  </si>
  <si>
    <t>d:d</t>
  </si>
  <si>
    <t>e1</t>
  </si>
  <si>
    <t>*MGEE</t>
  </si>
  <si>
    <t>*CHG</t>
  </si>
  <si>
    <t>*UNS</t>
  </si>
  <si>
    <t>**DPL</t>
  </si>
  <si>
    <t>**EAST</t>
  </si>
  <si>
    <t>**EFH</t>
  </si>
  <si>
    <t>**IPALCO</t>
  </si>
  <si>
    <t>**BRK</t>
  </si>
  <si>
    <t>*UTL</t>
  </si>
  <si>
    <t>**PSD</t>
  </si>
  <si>
    <t>Average Rating</t>
  </si>
  <si>
    <t>'Credit_2012Q4'!</t>
  </si>
  <si>
    <t>Iberdrola USA</t>
  </si>
  <si>
    <t>c1</t>
  </si>
  <si>
    <t>Moody's</t>
  </si>
  <si>
    <t>rating_scale_Moody</t>
  </si>
  <si>
    <t>rating_scale_SP</t>
  </si>
  <si>
    <t>rating_scale_Fitch</t>
  </si>
  <si>
    <t>RD</t>
  </si>
  <si>
    <t>D+</t>
  </si>
  <si>
    <t>rating_scale_SP_invest</t>
  </si>
  <si>
    <t>DD</t>
  </si>
  <si>
    <t>C+</t>
  </si>
  <si>
    <t>DDD</t>
  </si>
  <si>
    <t>&gt;20</t>
  </si>
  <si>
    <t>=20</t>
  </si>
  <si>
    <t>=19</t>
  </si>
  <si>
    <t>=18</t>
  </si>
  <si>
    <t>=17</t>
  </si>
  <si>
    <t>&lt;17</t>
  </si>
  <si>
    <t>UNS Energy:  Using Tucson Electric Power Co.; UniSource Energy long-term issuer credit rating not available.</t>
  </si>
  <si>
    <t>Score</t>
  </si>
  <si>
    <t>'Credit_2012Q3'!</t>
  </si>
  <si>
    <t>'Credit_2013Q1'!</t>
  </si>
  <si>
    <t>*MGE Energy, Inc.</t>
  </si>
  <si>
    <t>*CH Energy Group, Inc.</t>
  </si>
  <si>
    <t>*UNS Energy Corporation</t>
  </si>
  <si>
    <t>*Unitil Corporation</t>
  </si>
  <si>
    <t>Reg_Percent_2012</t>
  </si>
  <si>
    <t>'Credit_2012Q2'!</t>
  </si>
  <si>
    <t>'Credit_2012Q1'!</t>
  </si>
  <si>
    <t>*MidAmerican Energy Holdings Company</t>
  </si>
  <si>
    <t>*IPALCO Enterprises, Inc.</t>
  </si>
  <si>
    <t>*Energy Future Holdings Corp.</t>
  </si>
  <si>
    <t>*DPL Inc.</t>
  </si>
  <si>
    <t>*Puget Energy, Inc.</t>
  </si>
  <si>
    <t>*Iberdrola USA</t>
  </si>
  <si>
    <t>Reg_Percent_2010</t>
  </si>
  <si>
    <t>'Credit_2012Q4'</t>
  </si>
  <si>
    <t>o</t>
  </si>
  <si>
    <t>r</t>
  </si>
  <si>
    <t>u</t>
  </si>
  <si>
    <t>b6</t>
  </si>
  <si>
    <t>'Credit_2011Q4'!</t>
  </si>
  <si>
    <t>'Credit_2013Q2'!</t>
  </si>
  <si>
    <t>'Credit_2013Q4'</t>
  </si>
  <si>
    <t>'Credit_2013Q3'!</t>
  </si>
  <si>
    <t>Comparison Period</t>
  </si>
  <si>
    <t>'Credit_2013Q4'!</t>
  </si>
  <si>
    <t>2014 Q1</t>
  </si>
  <si>
    <t>'Credit_2014Q1'!</t>
  </si>
  <si>
    <t>Berkshire Energy Holdings Company</t>
  </si>
  <si>
    <t>2014 Q2</t>
  </si>
  <si>
    <t>2014 Q3</t>
  </si>
  <si>
    <t>2014 Q4</t>
  </si>
  <si>
    <t>Reg_Percent_2013</t>
  </si>
  <si>
    <t>e3</t>
  </si>
  <si>
    <t>**Companies that are not publicly traded</t>
  </si>
  <si>
    <t>'Credit_2014Q2'!</t>
  </si>
  <si>
    <t>'Credit_2014Q3'!</t>
  </si>
  <si>
    <t>'Credit_2014Q4'</t>
  </si>
  <si>
    <t>'Credit_2014Q4'!</t>
  </si>
  <si>
    <t>ES</t>
  </si>
  <si>
    <t>Eversource</t>
  </si>
  <si>
    <t>2015 Q1</t>
  </si>
  <si>
    <t>2015 Q2</t>
  </si>
  <si>
    <t>Eversource Energy</t>
  </si>
  <si>
    <t>'Credit_2015Q1'!</t>
  </si>
  <si>
    <t>2015 Q3</t>
  </si>
  <si>
    <t>2015 Q4</t>
  </si>
  <si>
    <t>'Credit_2015Q2'!</t>
  </si>
  <si>
    <t>DPL Inc. *</t>
  </si>
  <si>
    <t>Energy Future Holdings Corp. *</t>
  </si>
  <si>
    <t>IPALCO Enterprises, Inc. *</t>
  </si>
  <si>
    <t>Berkshire Hathaway Energy *</t>
  </si>
  <si>
    <t>Puget Energy, Inc. *</t>
  </si>
  <si>
    <t>Reg_Percent_2014</t>
  </si>
  <si>
    <t>WEC Energy Group, Inc.</t>
  </si>
  <si>
    <t>'Credit_2015Q3'!</t>
  </si>
  <si>
    <t>'Credit_2015Q4'</t>
  </si>
  <si>
    <t>AGR</t>
  </si>
  <si>
    <t xml:space="preserve">AVANGRID, Inc. </t>
  </si>
  <si>
    <t>AVANGRID, Inc.</t>
  </si>
  <si>
    <t>'Credit_2015Q4'!</t>
  </si>
  <si>
    <t>2016 Q1</t>
  </si>
  <si>
    <t>2016 Q2</t>
  </si>
  <si>
    <t>2016 Q3</t>
  </si>
  <si>
    <t>2016 Q4</t>
  </si>
  <si>
    <t xml:space="preserve">WEC Energy Group, Inc. </t>
  </si>
  <si>
    <t>Reg_Percent_2015</t>
  </si>
  <si>
    <t>'Credit_2016Q1'!</t>
  </si>
  <si>
    <t>**CNL</t>
  </si>
  <si>
    <t>.</t>
  </si>
  <si>
    <t>'Credit_2016Q2'!</t>
  </si>
  <si>
    <t>**TE</t>
  </si>
  <si>
    <t>'Credit_2016Q3'!</t>
  </si>
  <si>
    <t>'Credit_2016Q4'</t>
  </si>
  <si>
    <t>Source:  Standard &amp; Poor's, S&amp;P Global Market Intelligence, and EEI Finance Dept.</t>
  </si>
  <si>
    <t>Sources:  Standard &amp; Poor's, S&amp;P Global Market Intelligence, and EEI Finance Dept.</t>
  </si>
  <si>
    <t>Source:  S&amp;P Global Market Intelligence and EEI Finance Dept.</t>
  </si>
  <si>
    <t>'Credit_2016Q4'!</t>
  </si>
  <si>
    <t>2017 Q1</t>
  </si>
  <si>
    <t>Cleco Corporation *</t>
  </si>
  <si>
    <t>Reg_Percent_2016</t>
  </si>
  <si>
    <t>2017 Q2</t>
  </si>
  <si>
    <t>2017 Q3</t>
  </si>
  <si>
    <t>2017 Q4</t>
  </si>
  <si>
    <t>Oncor Electric Delivery Company LLC</t>
  </si>
  <si>
    <t>U.S. Investor-Owned Electric Utility Industry</t>
  </si>
  <si>
    <t>**ONC</t>
  </si>
  <si>
    <t>'Credit_2017Q1'!</t>
  </si>
  <si>
    <t>'Credit_2017Q2'!</t>
  </si>
  <si>
    <t>Dominion Energy, Inc.</t>
  </si>
  <si>
    <t>'Credit_2017Q3'!</t>
  </si>
  <si>
    <t>'Credit_2017Q4'</t>
  </si>
  <si>
    <t>'Credit_2017Q4'!</t>
  </si>
  <si>
    <t>Evergy, Inc.</t>
  </si>
  <si>
    <t>EVRG</t>
  </si>
  <si>
    <t>Reg_Percent_2017</t>
  </si>
  <si>
    <t>2018 Q1</t>
  </si>
  <si>
    <t>'Credit_2018Q1'!</t>
  </si>
  <si>
    <t>2018 Q2</t>
  </si>
  <si>
    <t>2018 Q3</t>
  </si>
  <si>
    <t>2018 Q4</t>
  </si>
  <si>
    <t>'Credit_2018Q2'!</t>
  </si>
  <si>
    <t>'Credit_2018Q3'!</t>
  </si>
  <si>
    <t>'Credit_2018Q4'</t>
  </si>
  <si>
    <t>'Credit_2018Q4'!</t>
  </si>
  <si>
    <t>Reg_Percent_2018</t>
  </si>
  <si>
    <t>2019 Q1</t>
  </si>
  <si>
    <t>2019Q1</t>
  </si>
  <si>
    <t>2019Q2</t>
  </si>
  <si>
    <t>2019Q3</t>
  </si>
  <si>
    <t>2019Q4</t>
  </si>
  <si>
    <t>'Credit_2019Q1'!</t>
  </si>
  <si>
    <t>2019 Q2</t>
  </si>
  <si>
    <t>'Credit_2019Q2'!</t>
  </si>
  <si>
    <t>2019 Q3</t>
  </si>
  <si>
    <t>'Credit_2019Q3'!</t>
  </si>
  <si>
    <t>2019 Q4</t>
  </si>
  <si>
    <t>Reg_Percent_2019</t>
  </si>
  <si>
    <t>'Credit_2019Q4'!</t>
  </si>
  <si>
    <t>2020 Q1</t>
  </si>
  <si>
    <t>2020Q1</t>
  </si>
  <si>
    <t>2020Q2</t>
  </si>
  <si>
    <t>2020Q3</t>
  </si>
  <si>
    <t>2020Q4</t>
  </si>
  <si>
    <t>'Credit_2019Q4'</t>
  </si>
  <si>
    <t>'Credit_2020Q1'!</t>
  </si>
  <si>
    <t>2020 Q2</t>
  </si>
  <si>
    <t>'Credit_2020Q2'!</t>
  </si>
  <si>
    <t>2020 Q3</t>
  </si>
  <si>
    <t>'Credit_2020Q3'!</t>
  </si>
  <si>
    <t>2020 Q4</t>
  </si>
  <si>
    <t>'Credit_2020Q4'</t>
  </si>
  <si>
    <t>Reg_Percent_2020</t>
  </si>
  <si>
    <t>'Credit_2020Q4'!</t>
  </si>
  <si>
    <t>2021 Q1</t>
  </si>
  <si>
    <t>2021Q1</t>
  </si>
  <si>
    <t>2021Q2</t>
  </si>
  <si>
    <t>2021Q3</t>
  </si>
  <si>
    <t>2021Q4</t>
  </si>
  <si>
    <t>'Credit_2021Q1'!</t>
  </si>
  <si>
    <t>2021 Q2</t>
  </si>
  <si>
    <t>'Credit_2021Q2'!</t>
  </si>
  <si>
    <t>2021 Q3</t>
  </si>
  <si>
    <t>'Credit_2021Q3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3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515">
    <xf numFmtId="0" fontId="0" fillId="0" borderId="0" xfId="0"/>
    <xf numFmtId="0" fontId="0" fillId="0" borderId="0" xfId="0" applyBorder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/>
    <xf numFmtId="0" fontId="0" fillId="0" borderId="0" xfId="0" applyFill="1" applyBorder="1"/>
    <xf numFmtId="0" fontId="3" fillId="0" borderId="0" xfId="0" quotePrefix="1" applyNumberFormat="1" applyFont="1" applyBorder="1" applyAlignment="1">
      <alignment horizontal="left"/>
    </xf>
    <xf numFmtId="0" fontId="0" fillId="0" borderId="0" xfId="0" applyFill="1"/>
    <xf numFmtId="0" fontId="5" fillId="0" borderId="0" xfId="0" quotePrefix="1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9" fontId="0" fillId="0" borderId="0" xfId="4" applyFont="1" applyBorder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9" fontId="0" fillId="0" borderId="0" xfId="4" applyFont="1" applyFill="1" applyBorder="1"/>
    <xf numFmtId="0" fontId="9" fillId="0" borderId="0" xfId="0" applyFont="1" applyFill="1" applyBorder="1"/>
    <xf numFmtId="0" fontId="0" fillId="0" borderId="0" xfId="0" applyBorder="1" applyAlignment="1"/>
    <xf numFmtId="0" fontId="3" fillId="0" borderId="0" xfId="0" applyFont="1" applyAlignment="1">
      <alignment horizontal="right"/>
    </xf>
    <xf numFmtId="0" fontId="6" fillId="0" borderId="0" xfId="0" applyFont="1" applyFill="1" applyBorder="1"/>
    <xf numFmtId="0" fontId="12" fillId="0" borderId="0" xfId="0" applyFont="1" applyBorder="1"/>
    <xf numFmtId="0" fontId="2" fillId="2" borderId="0" xfId="0" applyFont="1" applyFill="1" applyBorder="1" applyAlignment="1">
      <alignment horizontal="center"/>
    </xf>
    <xf numFmtId="0" fontId="0" fillId="2" borderId="0" xfId="0" applyFill="1" applyBorder="1"/>
    <xf numFmtId="0" fontId="5" fillId="0" borderId="0" xfId="0" quotePrefix="1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5" fillId="0" borderId="0" xfId="0" applyNumberFormat="1" applyFont="1" applyFill="1" applyBorder="1" applyAlignment="1">
      <alignment horizontal="left"/>
    </xf>
    <xf numFmtId="0" fontId="3" fillId="0" borderId="0" xfId="0" quotePrefix="1" applyNumberFormat="1" applyFont="1" applyFill="1" applyBorder="1" applyAlignment="1">
      <alignment horizontal="left"/>
    </xf>
    <xf numFmtId="9" fontId="0" fillId="0" borderId="0" xfId="4" applyNumberFormat="1" applyFont="1" applyFill="1" applyBorder="1"/>
    <xf numFmtId="0" fontId="5" fillId="2" borderId="0" xfId="0" quotePrefix="1" applyNumberFormat="1" applyFont="1" applyFill="1" applyBorder="1" applyAlignment="1">
      <alignment horizontal="left"/>
    </xf>
    <xf numFmtId="0" fontId="3" fillId="2" borderId="0" xfId="0" quotePrefix="1" applyNumberFormat="1" applyFont="1" applyFill="1" applyBorder="1" applyAlignment="1">
      <alignment horizontal="left"/>
    </xf>
    <xf numFmtId="0" fontId="3" fillId="2" borderId="0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Font="1" applyBorder="1"/>
    <xf numFmtId="0" fontId="3" fillId="2" borderId="0" xfId="0" applyNumberFormat="1" applyFont="1" applyFill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2" fontId="4" fillId="0" borderId="0" xfId="0" applyNumberFormat="1" applyFont="1" applyFill="1" applyBorder="1" applyAlignment="1">
      <alignment horizontal="center"/>
    </xf>
    <xf numFmtId="0" fontId="2" fillId="2" borderId="0" xfId="0" quotePrefix="1" applyFont="1" applyFill="1" applyBorder="1" applyAlignment="1">
      <alignment horizontal="left"/>
    </xf>
    <xf numFmtId="0" fontId="4" fillId="2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/>
    </xf>
    <xf numFmtId="0" fontId="11" fillId="0" borderId="0" xfId="0" applyFont="1" applyFill="1" applyBorder="1"/>
    <xf numFmtId="0" fontId="3" fillId="0" borderId="0" xfId="0" applyFont="1" applyFill="1" applyBorder="1"/>
    <xf numFmtId="0" fontId="9" fillId="2" borderId="0" xfId="0" applyFont="1" applyFill="1" applyBorder="1"/>
    <xf numFmtId="0" fontId="3" fillId="2" borderId="0" xfId="0" applyFont="1" applyFill="1" applyBorder="1"/>
    <xf numFmtId="0" fontId="9" fillId="0" borderId="0" xfId="0" quotePrefix="1" applyNumberFormat="1" applyFont="1" applyFill="1" applyBorder="1" applyAlignment="1">
      <alignment horizontal="left"/>
    </xf>
    <xf numFmtId="0" fontId="4" fillId="0" borderId="0" xfId="0" applyFont="1" applyBorder="1"/>
    <xf numFmtId="2" fontId="4" fillId="0" borderId="0" xfId="0" applyNumberFormat="1" applyFont="1" applyBorder="1" applyAlignment="1">
      <alignment horizontal="center"/>
    </xf>
    <xf numFmtId="0" fontId="3" fillId="0" borderId="0" xfId="0" applyFont="1" applyFill="1"/>
    <xf numFmtId="0" fontId="3" fillId="0" borderId="0" xfId="0" applyFont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10" fillId="0" borderId="0" xfId="0" applyFont="1" applyBorder="1"/>
    <xf numFmtId="0" fontId="13" fillId="0" borderId="0" xfId="0" applyFont="1" applyBorder="1"/>
    <xf numFmtId="0" fontId="14" fillId="0" borderId="0" xfId="0" applyFont="1" applyBorder="1" applyAlignment="1">
      <alignment horizontal="center"/>
    </xf>
    <xf numFmtId="0" fontId="13" fillId="0" borderId="0" xfId="0" applyFont="1" applyFill="1" applyBorder="1"/>
    <xf numFmtId="0" fontId="10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5" fillId="0" borderId="0" xfId="0" applyFont="1" applyBorder="1"/>
    <xf numFmtId="0" fontId="10" fillId="0" borderId="0" xfId="0" applyFont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/>
    <xf numFmtId="0" fontId="15" fillId="0" borderId="0" xfId="0" applyFont="1" applyFill="1" applyBorder="1"/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0" applyFont="1" applyFill="1" applyBorder="1"/>
    <xf numFmtId="164" fontId="13" fillId="0" borderId="0" xfId="4" applyNumberFormat="1" applyFont="1" applyFill="1" applyBorder="1"/>
    <xf numFmtId="0" fontId="7" fillId="0" borderId="0" xfId="0" applyFont="1" applyFill="1" applyBorder="1" applyAlignment="1">
      <alignment horizontal="left"/>
    </xf>
    <xf numFmtId="0" fontId="9" fillId="0" borderId="0" xfId="0" applyFont="1" applyBorder="1"/>
    <xf numFmtId="0" fontId="16" fillId="0" borderId="0" xfId="0" applyFont="1"/>
    <xf numFmtId="0" fontId="25" fillId="0" borderId="0" xfId="0" applyFont="1" applyBorder="1" applyAlignment="1">
      <alignment horizontal="left"/>
    </xf>
    <xf numFmtId="0" fontId="26" fillId="2" borderId="0" xfId="0" quotePrefix="1" applyFont="1" applyFill="1" applyBorder="1" applyAlignment="1">
      <alignment horizontal="left"/>
    </xf>
    <xf numFmtId="0" fontId="27" fillId="2" borderId="0" xfId="0" applyFont="1" applyFill="1" applyBorder="1" applyAlignment="1">
      <alignment horizontal="center"/>
    </xf>
    <xf numFmtId="0" fontId="28" fillId="0" borderId="0" xfId="0" applyFont="1" applyBorder="1"/>
    <xf numFmtId="0" fontId="26" fillId="0" borderId="0" xfId="0" applyNumberFormat="1" applyFont="1" applyBorder="1" applyAlignment="1">
      <alignment horizontal="left"/>
    </xf>
    <xf numFmtId="2" fontId="26" fillId="0" borderId="0" xfId="0" applyNumberFormat="1" applyFont="1" applyFill="1" applyBorder="1" applyAlignment="1">
      <alignment horizontal="center"/>
    </xf>
    <xf numFmtId="0" fontId="26" fillId="0" borderId="0" xfId="0" applyNumberFormat="1" applyFont="1" applyBorder="1" applyAlignment="1">
      <alignment horizontal="center"/>
    </xf>
    <xf numFmtId="0" fontId="25" fillId="0" borderId="0" xfId="0" applyNumberFormat="1" applyFont="1" applyBorder="1" applyAlignment="1">
      <alignment horizontal="left"/>
    </xf>
    <xf numFmtId="0" fontId="25" fillId="0" borderId="0" xfId="0" applyNumberFormat="1" applyFont="1" applyBorder="1" applyAlignment="1">
      <alignment horizontal="center"/>
    </xf>
    <xf numFmtId="0" fontId="25" fillId="5" borderId="0" xfId="0" applyNumberFormat="1" applyFont="1" applyFill="1" applyBorder="1" applyAlignment="1">
      <alignment horizontal="left"/>
    </xf>
    <xf numFmtId="0" fontId="25" fillId="5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25" fillId="0" borderId="0" xfId="0" applyNumberFormat="1" applyFont="1" applyFill="1" applyBorder="1" applyAlignment="1">
      <alignment horizontal="centerContinuous"/>
    </xf>
    <xf numFmtId="0" fontId="29" fillId="0" borderId="0" xfId="0" applyFont="1" applyBorder="1"/>
    <xf numFmtId="0" fontId="25" fillId="0" borderId="0" xfId="0" applyFont="1" applyBorder="1"/>
    <xf numFmtId="9" fontId="25" fillId="0" borderId="0" xfId="4" applyNumberFormat="1" applyFont="1" applyBorder="1"/>
    <xf numFmtId="0" fontId="26" fillId="0" borderId="0" xfId="0" applyFont="1" applyBorder="1" applyAlignment="1">
      <alignment horizontal="left"/>
    </xf>
    <xf numFmtId="0" fontId="26" fillId="0" borderId="0" xfId="0" applyFont="1" applyBorder="1"/>
    <xf numFmtId="9" fontId="26" fillId="0" borderId="0" xfId="4" applyFont="1" applyBorder="1"/>
    <xf numFmtId="0" fontId="25" fillId="0" borderId="1" xfId="0" applyNumberFormat="1" applyFont="1" applyBorder="1" applyAlignment="1">
      <alignment horizontal="left"/>
    </xf>
    <xf numFmtId="0" fontId="25" fillId="0" borderId="1" xfId="0" applyNumberFormat="1" applyFont="1" applyFill="1" applyBorder="1" applyAlignment="1">
      <alignment horizontal="centerContinuous"/>
    </xf>
    <xf numFmtId="0" fontId="25" fillId="0" borderId="1" xfId="0" applyFont="1" applyBorder="1" applyAlignment="1">
      <alignment horizontal="left"/>
    </xf>
    <xf numFmtId="0" fontId="25" fillId="0" borderId="1" xfId="0" applyFont="1" applyBorder="1"/>
    <xf numFmtId="9" fontId="25" fillId="0" borderId="1" xfId="4" applyNumberFormat="1" applyFont="1" applyBorder="1"/>
    <xf numFmtId="0" fontId="25" fillId="0" borderId="1" xfId="0" applyFont="1" applyBorder="1" applyAlignment="1">
      <alignment horizontal="center"/>
    </xf>
    <xf numFmtId="0" fontId="25" fillId="0" borderId="0" xfId="0" applyFont="1"/>
    <xf numFmtId="9" fontId="25" fillId="0" borderId="0" xfId="4" applyFont="1"/>
    <xf numFmtId="0" fontId="25" fillId="0" borderId="0" xfId="0" applyFont="1" applyFill="1"/>
    <xf numFmtId="9" fontId="25" fillId="0" borderId="0" xfId="4" applyFont="1" applyFill="1"/>
    <xf numFmtId="9" fontId="25" fillId="0" borderId="0" xfId="4" applyFont="1" applyBorder="1" applyAlignment="1">
      <alignment horizontal="center"/>
    </xf>
    <xf numFmtId="9" fontId="25" fillId="5" borderId="0" xfId="4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Continuous"/>
    </xf>
    <xf numFmtId="9" fontId="25" fillId="0" borderId="1" xfId="4" applyFont="1" applyFill="1" applyBorder="1" applyAlignment="1">
      <alignment horizontal="centerContinuous"/>
    </xf>
    <xf numFmtId="14" fontId="27" fillId="2" borderId="0" xfId="0" applyNumberFormat="1" applyFont="1" applyFill="1" applyBorder="1" applyAlignment="1">
      <alignment horizontal="center"/>
    </xf>
    <xf numFmtId="14" fontId="27" fillId="0" borderId="0" xfId="0" applyNumberFormat="1" applyFont="1" applyFill="1" applyBorder="1" applyAlignment="1">
      <alignment horizontal="center"/>
    </xf>
    <xf numFmtId="164" fontId="0" fillId="0" borderId="0" xfId="0" applyNumberFormat="1" applyBorder="1"/>
    <xf numFmtId="0" fontId="26" fillId="6" borderId="0" xfId="0" applyFont="1" applyFill="1" applyBorder="1" applyAlignment="1">
      <alignment horizontal="centerContinuous"/>
    </xf>
    <xf numFmtId="0" fontId="6" fillId="6" borderId="0" xfId="0" applyFont="1" applyFill="1" applyBorder="1" applyAlignment="1">
      <alignment horizontal="centerContinuous"/>
    </xf>
    <xf numFmtId="0" fontId="25" fillId="0" borderId="0" xfId="0" applyNumberFormat="1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left"/>
    </xf>
    <xf numFmtId="0" fontId="25" fillId="0" borderId="0" xfId="0" applyFont="1" applyFill="1" applyBorder="1" applyAlignment="1">
      <alignment horizontal="left"/>
    </xf>
    <xf numFmtId="10" fontId="25" fillId="0" borderId="0" xfId="4" applyNumberFormat="1" applyFont="1" applyFill="1" applyBorder="1" applyAlignment="1">
      <alignment horizontal="center"/>
    </xf>
    <xf numFmtId="10" fontId="25" fillId="0" borderId="0" xfId="4" applyNumberFormat="1" applyFont="1" applyFill="1" applyBorder="1" applyAlignment="1">
      <alignment horizontal="centerContinuous"/>
    </xf>
    <xf numFmtId="10" fontId="25" fillId="0" borderId="1" xfId="4" applyNumberFormat="1" applyFont="1" applyFill="1" applyBorder="1" applyAlignment="1">
      <alignment horizontal="centerContinuous"/>
    </xf>
    <xf numFmtId="0" fontId="25" fillId="0" borderId="0" xfId="0" applyFont="1" applyFill="1" applyBorder="1"/>
    <xf numFmtId="0" fontId="25" fillId="0" borderId="0" xfId="0" applyFont="1" applyBorder="1" applyAlignment="1">
      <alignment horizontal="center"/>
    </xf>
    <xf numFmtId="0" fontId="30" fillId="0" borderId="0" xfId="0" applyNumberFormat="1" applyFont="1" applyFill="1" applyBorder="1" applyAlignment="1">
      <alignment horizontal="left"/>
    </xf>
    <xf numFmtId="9" fontId="0" fillId="0" borderId="0" xfId="0" applyNumberFormat="1" applyFill="1" applyBorder="1"/>
    <xf numFmtId="165" fontId="0" fillId="0" borderId="0" xfId="0" applyNumberFormat="1" applyFill="1" applyBorder="1"/>
    <xf numFmtId="0" fontId="31" fillId="4" borderId="0" xfId="0" applyFont="1" applyFill="1" applyBorder="1" applyAlignment="1">
      <alignment horizontal="center"/>
    </xf>
    <xf numFmtId="0" fontId="32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31" fillId="0" borderId="0" xfId="0" applyFont="1" applyFill="1" applyBorder="1" applyAlignment="1">
      <alignment horizontal="center"/>
    </xf>
    <xf numFmtId="2" fontId="33" fillId="0" borderId="0" xfId="0" applyNumberFormat="1" applyFont="1" applyFill="1" applyBorder="1" applyAlignment="1">
      <alignment horizontal="center"/>
    </xf>
    <xf numFmtId="0" fontId="20" fillId="0" borderId="0" xfId="0" applyFont="1" applyBorder="1"/>
    <xf numFmtId="0" fontId="34" fillId="0" borderId="0" xfId="0" applyFont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36" fillId="0" borderId="0" xfId="0" applyNumberFormat="1" applyFont="1" applyFill="1" applyBorder="1" applyAlignment="1">
      <alignment horizontal="left"/>
    </xf>
    <xf numFmtId="0" fontId="36" fillId="5" borderId="0" xfId="0" applyNumberFormat="1" applyFont="1" applyFill="1" applyBorder="1" applyAlignment="1">
      <alignment horizontal="left"/>
    </xf>
    <xf numFmtId="0" fontId="29" fillId="0" borderId="0" xfId="0" applyFont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9" fillId="0" borderId="0" xfId="0" applyFont="1" applyFill="1" applyBorder="1" applyAlignment="1">
      <alignment horizontal="left" indent="1"/>
    </xf>
    <xf numFmtId="164" fontId="0" fillId="0" borderId="0" xfId="0" applyNumberFormat="1" applyBorder="1" applyAlignment="1">
      <alignment horizontal="left" indent="1"/>
    </xf>
    <xf numFmtId="0" fontId="25" fillId="0" borderId="2" xfId="0" applyNumberFormat="1" applyFont="1" applyBorder="1" applyAlignment="1">
      <alignment horizontal="left"/>
    </xf>
    <xf numFmtId="0" fontId="25" fillId="0" borderId="2" xfId="0" applyNumberFormat="1" applyFont="1" applyBorder="1" applyAlignment="1">
      <alignment horizontal="center"/>
    </xf>
    <xf numFmtId="9" fontId="25" fillId="0" borderId="2" xfId="4" applyFont="1" applyBorder="1" applyAlignment="1">
      <alignment horizontal="center"/>
    </xf>
    <xf numFmtId="0" fontId="37" fillId="0" borderId="0" xfId="1" applyFont="1" applyBorder="1" applyAlignment="1" applyProtection="1"/>
    <xf numFmtId="166" fontId="25" fillId="0" borderId="0" xfId="0" applyNumberFormat="1" applyFont="1" applyFill="1"/>
    <xf numFmtId="10" fontId="25" fillId="0" borderId="0" xfId="4" applyNumberFormat="1" applyFont="1"/>
    <xf numFmtId="166" fontId="25" fillId="0" borderId="0" xfId="0" applyNumberFormat="1" applyFont="1" applyFill="1" applyBorder="1"/>
    <xf numFmtId="0" fontId="25" fillId="8" borderId="0" xfId="0" applyNumberFormat="1" applyFont="1" applyFill="1" applyBorder="1" applyAlignment="1">
      <alignment horizontal="left"/>
    </xf>
    <xf numFmtId="0" fontId="25" fillId="8" borderId="0" xfId="0" applyNumberFormat="1" applyFont="1" applyFill="1" applyBorder="1" applyAlignment="1">
      <alignment horizontal="center"/>
    </xf>
    <xf numFmtId="9" fontId="25" fillId="8" borderId="0" xfId="4" applyFont="1" applyFill="1" applyBorder="1" applyAlignment="1">
      <alignment horizontal="center"/>
    </xf>
    <xf numFmtId="0" fontId="25" fillId="9" borderId="2" xfId="0" applyNumberFormat="1" applyFont="1" applyFill="1" applyBorder="1" applyAlignment="1">
      <alignment horizontal="left"/>
    </xf>
    <xf numFmtId="0" fontId="25" fillId="9" borderId="2" xfId="0" applyNumberFormat="1" applyFont="1" applyFill="1" applyBorder="1" applyAlignment="1">
      <alignment horizontal="center"/>
    </xf>
    <xf numFmtId="9" fontId="25" fillId="9" borderId="2" xfId="4" applyFont="1" applyFill="1" applyBorder="1" applyAlignment="1">
      <alignment horizontal="center"/>
    </xf>
    <xf numFmtId="0" fontId="26" fillId="0" borderId="9" xfId="0" quotePrefix="1" applyFont="1" applyFill="1" applyBorder="1" applyAlignment="1">
      <alignment horizontal="left"/>
    </xf>
    <xf numFmtId="0" fontId="27" fillId="0" borderId="10" xfId="0" applyFont="1" applyFill="1" applyBorder="1" applyAlignment="1">
      <alignment horizontal="center"/>
    </xf>
    <xf numFmtId="0" fontId="0" fillId="0" borderId="10" xfId="0" applyFill="1" applyBorder="1"/>
    <xf numFmtId="14" fontId="27" fillId="0" borderId="11" xfId="0" applyNumberFormat="1" applyFont="1" applyFill="1" applyBorder="1" applyAlignment="1">
      <alignment horizontal="center"/>
    </xf>
    <xf numFmtId="0" fontId="25" fillId="5" borderId="2" xfId="0" applyNumberFormat="1" applyFont="1" applyFill="1" applyBorder="1" applyAlignment="1">
      <alignment horizontal="left"/>
    </xf>
    <xf numFmtId="0" fontId="25" fillId="9" borderId="0" xfId="0" applyNumberFormat="1" applyFont="1" applyFill="1" applyBorder="1" applyAlignment="1">
      <alignment horizontal="left"/>
    </xf>
    <xf numFmtId="0" fontId="25" fillId="5" borderId="2" xfId="0" applyNumberFormat="1" applyFont="1" applyFill="1" applyBorder="1" applyAlignment="1">
      <alignment horizontal="center"/>
    </xf>
    <xf numFmtId="0" fontId="25" fillId="9" borderId="0" xfId="0" applyNumberFormat="1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center"/>
    </xf>
    <xf numFmtId="9" fontId="25" fillId="5" borderId="2" xfId="4" applyFont="1" applyFill="1" applyBorder="1" applyAlignment="1">
      <alignment horizontal="center"/>
    </xf>
    <xf numFmtId="9" fontId="25" fillId="9" borderId="0" xfId="4" applyFont="1" applyFill="1" applyBorder="1" applyAlignment="1">
      <alignment horizontal="center"/>
    </xf>
    <xf numFmtId="9" fontId="25" fillId="0" borderId="1" xfId="4" applyFont="1" applyFill="1" applyBorder="1" applyAlignment="1">
      <alignment horizontal="center"/>
    </xf>
    <xf numFmtId="0" fontId="25" fillId="0" borderId="2" xfId="0" applyNumberFormat="1" applyFont="1" applyFill="1" applyBorder="1" applyAlignment="1">
      <alignment horizontal="left"/>
    </xf>
    <xf numFmtId="0" fontId="25" fillId="0" borderId="2" xfId="0" applyNumberFormat="1" applyFont="1" applyFill="1" applyBorder="1" applyAlignment="1">
      <alignment horizontal="center"/>
    </xf>
    <xf numFmtId="9" fontId="25" fillId="0" borderId="2" xfId="4" applyFont="1" applyFill="1" applyBorder="1" applyAlignment="1">
      <alignment horizontal="center"/>
    </xf>
    <xf numFmtId="0" fontId="25" fillId="0" borderId="12" xfId="0" applyNumberFormat="1" applyFont="1" applyFill="1" applyBorder="1" applyAlignment="1">
      <alignment horizontal="left"/>
    </xf>
    <xf numFmtId="0" fontId="25" fillId="0" borderId="12" xfId="0" applyNumberFormat="1" applyFont="1" applyFill="1" applyBorder="1" applyAlignment="1">
      <alignment horizontal="center"/>
    </xf>
    <xf numFmtId="9" fontId="25" fillId="0" borderId="12" xfId="4" applyFont="1" applyFill="1" applyBorder="1" applyAlignment="1">
      <alignment horizontal="center"/>
    </xf>
    <xf numFmtId="0" fontId="38" fillId="10" borderId="0" xfId="0" applyNumberFormat="1" applyFont="1" applyFill="1" applyBorder="1" applyAlignment="1">
      <alignment horizontal="left"/>
    </xf>
    <xf numFmtId="0" fontId="38" fillId="10" borderId="0" xfId="0" applyNumberFormat="1" applyFont="1" applyFill="1" applyBorder="1" applyAlignment="1">
      <alignment horizontal="center"/>
    </xf>
    <xf numFmtId="9" fontId="38" fillId="10" borderId="0" xfId="4" applyFont="1" applyFill="1" applyBorder="1" applyAlignment="1">
      <alignment horizontal="center"/>
    </xf>
    <xf numFmtId="0" fontId="38" fillId="11" borderId="0" xfId="0" applyNumberFormat="1" applyFont="1" applyFill="1" applyBorder="1" applyAlignment="1">
      <alignment horizontal="left"/>
    </xf>
    <xf numFmtId="0" fontId="38" fillId="11" borderId="0" xfId="0" applyNumberFormat="1" applyFont="1" applyFill="1" applyBorder="1" applyAlignment="1">
      <alignment horizontal="center"/>
    </xf>
    <xf numFmtId="9" fontId="38" fillId="11" borderId="0" xfId="4" applyFont="1" applyFill="1" applyBorder="1" applyAlignment="1">
      <alignment horizontal="center"/>
    </xf>
    <xf numFmtId="0" fontId="1" fillId="0" borderId="0" xfId="0" applyFont="1"/>
    <xf numFmtId="0" fontId="6" fillId="0" borderId="0" xfId="0" applyFont="1" applyBorder="1"/>
    <xf numFmtId="0" fontId="1" fillId="0" borderId="0" xfId="0" applyFont="1" applyBorder="1" applyAlignment="1">
      <alignment horizontal="right"/>
    </xf>
    <xf numFmtId="0" fontId="6" fillId="0" borderId="0" xfId="0" applyFont="1" applyFill="1" applyAlignment="1">
      <alignment horizontal="right"/>
    </xf>
    <xf numFmtId="0" fontId="1" fillId="0" borderId="0" xfId="0" applyFont="1" applyFill="1" applyAlignment="1">
      <alignment horizontal="right"/>
    </xf>
    <xf numFmtId="0" fontId="1" fillId="0" borderId="0" xfId="0" applyFont="1" applyFill="1" applyBorder="1" applyAlignment="1">
      <alignment horizontal="right"/>
    </xf>
    <xf numFmtId="0" fontId="1" fillId="0" borderId="0" xfId="0" applyFont="1" applyAlignment="1">
      <alignment horizontal="right"/>
    </xf>
    <xf numFmtId="0" fontId="6" fillId="0" borderId="0" xfId="0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4" xfId="0" applyFont="1" applyBorder="1"/>
    <xf numFmtId="0" fontId="39" fillId="0" borderId="5" xfId="0" applyFont="1" applyBorder="1" applyAlignment="1">
      <alignment horizontal="right"/>
    </xf>
    <xf numFmtId="0" fontId="39" fillId="0" borderId="5" xfId="0" applyFont="1" applyFill="1" applyBorder="1" applyAlignment="1">
      <alignment horizontal="right"/>
    </xf>
    <xf numFmtId="0" fontId="39" fillId="0" borderId="5" xfId="0" applyFont="1" applyBorder="1"/>
    <xf numFmtId="0" fontId="0" fillId="0" borderId="5" xfId="0" applyBorder="1"/>
    <xf numFmtId="0" fontId="6" fillId="0" borderId="6" xfId="0" applyFont="1" applyBorder="1"/>
    <xf numFmtId="0" fontId="39" fillId="0" borderId="3" xfId="0" applyFont="1" applyBorder="1" applyAlignment="1">
      <alignment horizontal="right"/>
    </xf>
    <xf numFmtId="0" fontId="39" fillId="0" borderId="3" xfId="0" applyFont="1" applyFill="1" applyBorder="1" applyAlignment="1">
      <alignment horizontal="right"/>
    </xf>
    <xf numFmtId="0" fontId="39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0" fontId="1" fillId="0" borderId="5" xfId="0" applyFont="1" applyFill="1" applyBorder="1" applyAlignment="1">
      <alignment horizontal="right"/>
    </xf>
    <xf numFmtId="0" fontId="1" fillId="0" borderId="5" xfId="0" applyFont="1" applyBorder="1"/>
    <xf numFmtId="0" fontId="6" fillId="0" borderId="7" xfId="0" applyFont="1" applyBorder="1"/>
    <xf numFmtId="0" fontId="6" fillId="0" borderId="8" xfId="0" applyFont="1" applyFill="1" applyBorder="1" applyAlignment="1">
      <alignment horizontal="right"/>
    </xf>
    <xf numFmtId="0" fontId="6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6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32" fillId="4" borderId="0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center"/>
    </xf>
    <xf numFmtId="0" fontId="40" fillId="0" borderId="0" xfId="0" applyFont="1"/>
    <xf numFmtId="9" fontId="13" fillId="0" borderId="0" xfId="0" applyNumberFormat="1" applyFont="1" applyFill="1" applyBorder="1"/>
    <xf numFmtId="9" fontId="41" fillId="0" borderId="0" xfId="0" applyNumberFormat="1" applyFont="1" applyFill="1" applyBorder="1"/>
    <xf numFmtId="0" fontId="44" fillId="0" borderId="0" xfId="0" quotePrefix="1" applyFont="1" applyBorder="1" applyAlignment="1">
      <alignment horizontal="left" vertical="center"/>
    </xf>
    <xf numFmtId="0" fontId="38" fillId="10" borderId="2" xfId="0" applyNumberFormat="1" applyFont="1" applyFill="1" applyBorder="1" applyAlignment="1">
      <alignment horizontal="left"/>
    </xf>
    <xf numFmtId="0" fontId="38" fillId="10" borderId="2" xfId="0" applyNumberFormat="1" applyFont="1" applyFill="1" applyBorder="1" applyAlignment="1">
      <alignment horizontal="center"/>
    </xf>
    <xf numFmtId="9" fontId="38" fillId="10" borderId="2" xfId="4" applyFont="1" applyFill="1" applyBorder="1" applyAlignment="1">
      <alignment horizontal="center"/>
    </xf>
    <xf numFmtId="0" fontId="25" fillId="0" borderId="0" xfId="6" applyFont="1" applyAlignment="1">
      <alignment vertical="center"/>
    </xf>
    <xf numFmtId="0" fontId="28" fillId="0" borderId="0" xfId="6" applyFont="1" applyBorder="1" applyAlignme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 applyBorder="1" applyAlignment="1">
      <alignment horizontal="center" vertical="center"/>
    </xf>
    <xf numFmtId="0" fontId="25" fillId="0" borderId="0" xfId="6" applyFont="1" applyBorder="1" applyAlignment="1">
      <alignment vertical="center"/>
    </xf>
    <xf numFmtId="0" fontId="25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horizontal="center" vertical="center"/>
    </xf>
    <xf numFmtId="0" fontId="26" fillId="14" borderId="14" xfId="6" applyFont="1" applyFill="1" applyBorder="1" applyAlignment="1">
      <alignment horizontal="center" vertical="center" wrapText="1"/>
    </xf>
    <xf numFmtId="0" fontId="25" fillId="0" borderId="0" xfId="6" applyFont="1" applyFill="1" applyBorder="1" applyAlignment="1">
      <alignment vertical="center"/>
    </xf>
    <xf numFmtId="0" fontId="25" fillId="0" borderId="0" xfId="6" applyFont="1" applyFill="1" applyBorder="1" applyAlignment="1">
      <alignment horizontal="center" vertical="center"/>
    </xf>
    <xf numFmtId="4" fontId="25" fillId="0" borderId="15" xfId="6" applyNumberFormat="1" applyFont="1" applyBorder="1" applyAlignment="1">
      <alignment horizontal="center" vertical="center"/>
    </xf>
    <xf numFmtId="0" fontId="25" fillId="0" borderId="13" xfId="6" applyFont="1" applyBorder="1" applyAlignment="1">
      <alignment vertical="center"/>
    </xf>
    <xf numFmtId="0" fontId="25" fillId="0" borderId="13" xfId="6" applyFont="1" applyBorder="1" applyAlignment="1">
      <alignment horizontal="center" vertical="center"/>
    </xf>
    <xf numFmtId="0" fontId="25" fillId="0" borderId="13" xfId="6" applyFont="1" applyFill="1" applyBorder="1" applyAlignment="1">
      <alignment vertical="center"/>
    </xf>
    <xf numFmtId="0" fontId="46" fillId="0" borderId="13" xfId="6" applyFont="1" applyFill="1" applyBorder="1" applyAlignment="1">
      <alignment horizontal="center" vertical="center"/>
    </xf>
    <xf numFmtId="4" fontId="25" fillId="0" borderId="16" xfId="6" applyNumberFormat="1" applyFont="1" applyBorder="1" applyAlignment="1">
      <alignment horizontal="center" vertical="center"/>
    </xf>
    <xf numFmtId="14" fontId="45" fillId="0" borderId="0" xfId="6" applyNumberFormat="1" applyFont="1" applyBorder="1" applyAlignment="1">
      <alignment horizontal="center" vertical="center"/>
    </xf>
    <xf numFmtId="0" fontId="44" fillId="0" borderId="0" xfId="0" quotePrefix="1" applyFont="1" applyBorder="1" applyAlignment="1">
      <alignment horizontal="right" vertical="center"/>
    </xf>
    <xf numFmtId="0" fontId="28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horizontal="right" vertical="center"/>
    </xf>
    <xf numFmtId="0" fontId="43" fillId="0" borderId="0" xfId="0" applyFont="1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0" xfId="0" applyBorder="1" applyAlignment="1">
      <alignment horizontal="right" vertical="center"/>
    </xf>
    <xf numFmtId="0" fontId="43" fillId="0" borderId="0" xfId="0" applyFont="1" applyBorder="1" applyAlignment="1">
      <alignment horizontal="center" vertical="center"/>
    </xf>
    <xf numFmtId="14" fontId="27" fillId="0" borderId="0" xfId="0" applyNumberFormat="1" applyFont="1" applyFill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2" fontId="33" fillId="0" borderId="0" xfId="0" applyNumberFormat="1" applyFont="1" applyFill="1" applyBorder="1" applyAlignment="1">
      <alignment horizontal="center" vertical="center"/>
    </xf>
    <xf numFmtId="0" fontId="44" fillId="0" borderId="0" xfId="0" quotePrefix="1" applyFont="1" applyBorder="1" applyAlignment="1">
      <alignment horizontal="center" vertical="center"/>
    </xf>
    <xf numFmtId="0" fontId="51" fillId="0" borderId="0" xfId="0" applyNumberFormat="1" applyFont="1" applyFill="1" applyBorder="1" applyAlignment="1">
      <alignment horizontal="left" vertical="center"/>
    </xf>
    <xf numFmtId="0" fontId="51" fillId="0" borderId="0" xfId="0" applyNumberFormat="1" applyFont="1" applyFill="1" applyBorder="1" applyAlignment="1">
      <alignment horizontal="center" vertical="center"/>
    </xf>
    <xf numFmtId="9" fontId="25" fillId="0" borderId="0" xfId="4" applyFont="1" applyFill="1" applyBorder="1" applyAlignment="1">
      <alignment horizontal="center" vertical="center"/>
    </xf>
    <xf numFmtId="0" fontId="7" fillId="0" borderId="0" xfId="0" applyFont="1" applyBorder="1" applyAlignment="1">
      <alignment horizontal="left" vertical="center"/>
    </xf>
    <xf numFmtId="0" fontId="7" fillId="0" borderId="0" xfId="0" applyFont="1" applyFill="1" applyBorder="1" applyAlignment="1">
      <alignment horizontal="center" vertical="center"/>
    </xf>
    <xf numFmtId="0" fontId="26" fillId="12" borderId="8" xfId="0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25" fillId="0" borderId="0" xfId="0" applyFont="1" applyBorder="1" applyAlignment="1">
      <alignment horizontal="center" vertical="center"/>
    </xf>
    <xf numFmtId="0" fontId="48" fillId="0" borderId="0" xfId="0" quotePrefix="1" applyFont="1" applyBorder="1" applyAlignment="1">
      <alignment horizontal="center" vertical="center"/>
    </xf>
    <xf numFmtId="0" fontId="7" fillId="0" borderId="0" xfId="0" applyFont="1" applyFill="1" applyBorder="1" applyAlignment="1">
      <alignment vertical="center"/>
    </xf>
    <xf numFmtId="0" fontId="25" fillId="0" borderId="0" xfId="0" applyFont="1" applyBorder="1" applyAlignment="1">
      <alignment vertical="center"/>
    </xf>
    <xf numFmtId="0" fontId="25" fillId="0" borderId="3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2" fontId="0" fillId="0" borderId="0" xfId="0" applyNumberFormat="1" applyBorder="1" applyAlignment="1">
      <alignment horizontal="center" vertical="center"/>
    </xf>
    <xf numFmtId="9" fontId="0" fillId="0" borderId="0" xfId="0" applyNumberFormat="1" applyBorder="1" applyAlignment="1">
      <alignment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center" vertical="center"/>
    </xf>
    <xf numFmtId="9" fontId="25" fillId="0" borderId="2" xfId="4" applyFont="1" applyFill="1" applyBorder="1" applyAlignment="1">
      <alignment horizontal="center" vertical="center"/>
    </xf>
    <xf numFmtId="0" fontId="25" fillId="0" borderId="0" xfId="0" applyNumberFormat="1" applyFont="1" applyFill="1" applyBorder="1" applyAlignment="1">
      <alignment horizontal="left" vertical="center"/>
    </xf>
    <xf numFmtId="0" fontId="25" fillId="0" borderId="0" xfId="0" applyNumberFormat="1" applyFont="1" applyFill="1" applyBorder="1" applyAlignment="1">
      <alignment horizontal="centerContinuous" vertical="center"/>
    </xf>
    <xf numFmtId="0" fontId="25" fillId="0" borderId="0" xfId="0" applyNumberFormat="1" applyFont="1" applyFill="1" applyBorder="1" applyAlignment="1">
      <alignment horizontal="center" vertical="center"/>
    </xf>
    <xf numFmtId="0" fontId="25" fillId="0" borderId="1" xfId="0" applyNumberFormat="1" applyFont="1" applyFill="1" applyBorder="1" applyAlignment="1">
      <alignment horizontal="left" vertical="center"/>
    </xf>
    <xf numFmtId="0" fontId="25" fillId="0" borderId="1" xfId="0" applyNumberFormat="1" applyFont="1" applyFill="1" applyBorder="1" applyAlignment="1">
      <alignment horizontal="centerContinuous" vertical="center"/>
    </xf>
    <xf numFmtId="9" fontId="25" fillId="0" borderId="1" xfId="4" applyFont="1" applyFill="1" applyBorder="1" applyAlignment="1">
      <alignment horizontal="centerContinuous" vertical="center"/>
    </xf>
    <xf numFmtId="0" fontId="26" fillId="0" borderId="0" xfId="0" applyNumberFormat="1" applyFont="1" applyBorder="1" applyAlignment="1">
      <alignment horizontal="left" vertical="center"/>
    </xf>
    <xf numFmtId="0" fontId="26" fillId="0" borderId="0" xfId="0" applyNumberFormat="1" applyFont="1" applyBorder="1" applyAlignment="1">
      <alignment horizontal="center" vertical="center"/>
    </xf>
    <xf numFmtId="2" fontId="26" fillId="0" borderId="0" xfId="0" applyNumberFormat="1" applyFont="1" applyFill="1" applyBorder="1" applyAlignment="1">
      <alignment horizontal="center" vertical="center"/>
    </xf>
    <xf numFmtId="0" fontId="5" fillId="0" borderId="0" xfId="0" quotePrefix="1" applyNumberFormat="1" applyFont="1" applyBorder="1" applyAlignment="1">
      <alignment horizontal="left" vertical="center"/>
    </xf>
    <xf numFmtId="0" fontId="3" fillId="0" borderId="0" xfId="0" quotePrefix="1" applyNumberFormat="1" applyFont="1" applyBorder="1" applyAlignment="1">
      <alignment horizontal="left" vertical="center"/>
    </xf>
    <xf numFmtId="0" fontId="29" fillId="0" borderId="0" xfId="0" applyFont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center"/>
    </xf>
    <xf numFmtId="9" fontId="0" fillId="0" borderId="0" xfId="0" applyNumberFormat="1" applyFill="1" applyBorder="1" applyAlignment="1">
      <alignment vertical="center"/>
    </xf>
    <xf numFmtId="0" fontId="25" fillId="0" borderId="0" xfId="0" applyNumberFormat="1" applyFont="1" applyBorder="1" applyAlignment="1">
      <alignment horizontal="left" vertical="center"/>
    </xf>
    <xf numFmtId="0" fontId="25" fillId="0" borderId="0" xfId="0" applyNumberFormat="1" applyFont="1" applyBorder="1" applyAlignment="1">
      <alignment horizontal="center" vertical="center"/>
    </xf>
    <xf numFmtId="0" fontId="50" fillId="0" borderId="0" xfId="0" applyFont="1" applyBorder="1" applyAlignment="1">
      <alignment horizontal="left" vertical="center"/>
    </xf>
    <xf numFmtId="167" fontId="0" fillId="0" borderId="0" xfId="0" applyNumberFormat="1" applyBorder="1" applyAlignment="1">
      <alignment vertical="center"/>
    </xf>
    <xf numFmtId="0" fontId="49" fillId="0" borderId="0" xfId="0" applyFont="1" applyBorder="1" applyAlignment="1">
      <alignment vertical="center"/>
    </xf>
    <xf numFmtId="0" fontId="50" fillId="0" borderId="0" xfId="0" applyFont="1" applyFill="1" applyBorder="1" applyAlignment="1">
      <alignment horizontal="left" vertical="center"/>
    </xf>
    <xf numFmtId="0" fontId="6" fillId="0" borderId="8" xfId="0" applyFont="1" applyBorder="1" applyAlignment="1">
      <alignment horizontal="center" vertical="center"/>
    </xf>
    <xf numFmtId="0" fontId="26" fillId="0" borderId="8" xfId="0" applyFont="1" applyBorder="1" applyAlignment="1">
      <alignment horizontal="center" vertical="center"/>
    </xf>
    <xf numFmtId="9" fontId="26" fillId="0" borderId="8" xfId="4" applyFont="1" applyBorder="1" applyAlignment="1">
      <alignment horizontal="center" vertical="center"/>
    </xf>
    <xf numFmtId="0" fontId="25" fillId="0" borderId="17" xfId="0" applyFont="1" applyBorder="1" applyAlignment="1">
      <alignment horizontal="center" vertical="center"/>
    </xf>
    <xf numFmtId="9" fontId="25" fillId="0" borderId="17" xfId="4" applyFont="1" applyBorder="1" applyAlignment="1">
      <alignment horizontal="center" vertical="center"/>
    </xf>
    <xf numFmtId="0" fontId="25" fillId="0" borderId="13" xfId="0" applyFont="1" applyBorder="1" applyAlignment="1">
      <alignment horizontal="center" vertical="center"/>
    </xf>
    <xf numFmtId="9" fontId="25" fillId="0" borderId="13" xfId="4" applyFont="1" applyBorder="1" applyAlignment="1">
      <alignment horizontal="center" vertical="center"/>
    </xf>
    <xf numFmtId="0" fontId="25" fillId="0" borderId="18" xfId="0" applyFont="1" applyBorder="1" applyAlignment="1">
      <alignment horizontal="center" vertical="center"/>
    </xf>
    <xf numFmtId="9" fontId="25" fillId="0" borderId="18" xfId="4" applyFont="1" applyBorder="1" applyAlignment="1">
      <alignment horizontal="center" vertical="center"/>
    </xf>
    <xf numFmtId="0" fontId="26" fillId="0" borderId="19" xfId="0" quotePrefix="1" applyFont="1" applyFill="1" applyBorder="1" applyAlignment="1">
      <alignment horizontal="left" vertical="center"/>
    </xf>
    <xf numFmtId="0" fontId="27" fillId="0" borderId="12" xfId="0" applyFont="1" applyFill="1" applyBorder="1" applyAlignment="1">
      <alignment horizontal="center" vertical="center"/>
    </xf>
    <xf numFmtId="0" fontId="0" fillId="0" borderId="12" xfId="0" applyFill="1" applyBorder="1" applyAlignment="1">
      <alignment vertical="center"/>
    </xf>
    <xf numFmtId="14" fontId="27" fillId="0" borderId="20" xfId="0" applyNumberFormat="1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left" vertical="center"/>
    </xf>
    <xf numFmtId="0" fontId="51" fillId="0" borderId="13" xfId="0" applyNumberFormat="1" applyFont="1" applyFill="1" applyBorder="1" applyAlignment="1">
      <alignment horizontal="center" vertical="center"/>
    </xf>
    <xf numFmtId="9" fontId="25" fillId="0" borderId="13" xfId="4" applyFont="1" applyFill="1" applyBorder="1" applyAlignment="1">
      <alignment horizontal="center" vertical="center"/>
    </xf>
    <xf numFmtId="0" fontId="7" fillId="0" borderId="13" xfId="0" applyFont="1" applyBorder="1" applyAlignment="1">
      <alignment horizontal="left" vertical="center"/>
    </xf>
    <xf numFmtId="0" fontId="7" fillId="0" borderId="13" xfId="0" applyFont="1" applyFill="1" applyBorder="1" applyAlignment="1">
      <alignment horizontal="center" vertical="center"/>
    </xf>
    <xf numFmtId="0" fontId="51" fillId="0" borderId="21" xfId="0" applyNumberFormat="1" applyFont="1" applyFill="1" applyBorder="1" applyAlignment="1">
      <alignment horizontal="left" vertical="center"/>
    </xf>
    <xf numFmtId="0" fontId="51" fillId="0" borderId="21" xfId="0" applyNumberFormat="1" applyFont="1" applyFill="1" applyBorder="1" applyAlignment="1">
      <alignment horizontal="center" vertical="center"/>
    </xf>
    <xf numFmtId="9" fontId="25" fillId="0" borderId="21" xfId="4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/>
    </xf>
    <xf numFmtId="0" fontId="7" fillId="0" borderId="21" xfId="0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5" fillId="15" borderId="17" xfId="0" applyFont="1" applyFill="1" applyBorder="1" applyAlignment="1">
      <alignment horizontal="center" vertical="center"/>
    </xf>
    <xf numFmtId="0" fontId="25" fillId="15" borderId="13" xfId="0" applyFont="1" applyFill="1" applyBorder="1" applyAlignment="1">
      <alignment horizontal="center" vertical="center"/>
    </xf>
    <xf numFmtId="0" fontId="25" fillId="15" borderId="18" xfId="0" applyFont="1" applyFill="1" applyBorder="1" applyAlignment="1">
      <alignment horizontal="center" vertical="center"/>
    </xf>
    <xf numFmtId="0" fontId="26" fillId="15" borderId="8" xfId="0" applyFont="1" applyFill="1" applyBorder="1" applyAlignment="1">
      <alignment horizontal="center" vertical="center"/>
    </xf>
    <xf numFmtId="0" fontId="0" fillId="15" borderId="0" xfId="0" applyFill="1" applyBorder="1" applyAlignment="1">
      <alignment vertical="center"/>
    </xf>
    <xf numFmtId="0" fontId="7" fillId="15" borderId="0" xfId="0" applyFont="1" applyFill="1" applyBorder="1" applyAlignment="1">
      <alignment vertical="center"/>
    </xf>
    <xf numFmtId="0" fontId="52" fillId="0" borderId="0" xfId="0" applyFont="1" applyBorder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22" xfId="6" applyFont="1" applyBorder="1" applyAlignment="1">
      <alignment horizontal="center"/>
    </xf>
    <xf numFmtId="0" fontId="1" fillId="0" borderId="0" xfId="6" applyFont="1" applyAlignment="1">
      <alignment horizontal="left"/>
    </xf>
    <xf numFmtId="0" fontId="1" fillId="0" borderId="23" xfId="6" applyBorder="1" applyAlignment="1">
      <alignment horizontal="center"/>
    </xf>
    <xf numFmtId="0" fontId="1" fillId="0" borderId="23" xfId="6" applyFont="1" applyBorder="1" applyAlignment="1">
      <alignment horizontal="center"/>
    </xf>
    <xf numFmtId="0" fontId="1" fillId="0" borderId="0" xfId="6" applyFont="1" applyAlignment="1">
      <alignment horizontal="center"/>
    </xf>
    <xf numFmtId="0" fontId="1" fillId="0" borderId="24" xfId="6" applyBorder="1" applyAlignment="1">
      <alignment horizontal="center"/>
    </xf>
    <xf numFmtId="0" fontId="1" fillId="0" borderId="24" xfId="6" applyFont="1" applyBorder="1" applyAlignment="1">
      <alignment horizontal="center"/>
    </xf>
    <xf numFmtId="0" fontId="53" fillId="0" borderId="0" xfId="6" applyFont="1" applyAlignment="1">
      <alignment horizontal="left"/>
    </xf>
    <xf numFmtId="0" fontId="53" fillId="0" borderId="0" xfId="6" applyFont="1" applyAlignment="1">
      <alignment horizontal="center"/>
    </xf>
    <xf numFmtId="0" fontId="43" fillId="0" borderId="0" xfId="6" applyFont="1" applyAlignment="1">
      <alignment horizontal="left"/>
    </xf>
    <xf numFmtId="0" fontId="25" fillId="0" borderId="1" xfId="0" applyNumberFormat="1" applyFont="1" applyFill="1" applyBorder="1" applyAlignment="1">
      <alignment horizontal="center" vertical="center"/>
    </xf>
    <xf numFmtId="0" fontId="6" fillId="0" borderId="12" xfId="0" applyFont="1" applyFill="1" applyBorder="1" applyAlignment="1">
      <alignment horizontal="center" vertical="center"/>
    </xf>
    <xf numFmtId="2" fontId="0" fillId="0" borderId="0" xfId="0" applyNumberFormat="1" applyFill="1" applyBorder="1" applyAlignment="1">
      <alignment horizontal="center" vertical="center"/>
    </xf>
    <xf numFmtId="0" fontId="26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25" fillId="2" borderId="0" xfId="0" applyFont="1" applyFill="1" applyBorder="1" applyAlignment="1">
      <alignment vertical="center"/>
    </xf>
    <xf numFmtId="0" fontId="25" fillId="5" borderId="0" xfId="0" applyFont="1" applyFill="1" applyBorder="1" applyAlignment="1">
      <alignment vertical="center"/>
    </xf>
    <xf numFmtId="0" fontId="25" fillId="3" borderId="0" xfId="0" applyFont="1" applyFill="1" applyBorder="1" applyAlignment="1">
      <alignment vertical="center"/>
    </xf>
    <xf numFmtId="0" fontId="25" fillId="7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42" fillId="0" borderId="0" xfId="0" quotePrefix="1" applyFont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9" fillId="2" borderId="8" xfId="0" applyFont="1" applyFill="1" applyBorder="1" applyAlignment="1">
      <alignment vertical="center"/>
    </xf>
    <xf numFmtId="0" fontId="25" fillId="0" borderId="17" xfId="0" applyFont="1" applyBorder="1" applyAlignment="1">
      <alignment horizontal="left" vertical="center"/>
    </xf>
    <xf numFmtId="9" fontId="25" fillId="0" borderId="17" xfId="0" applyNumberFormat="1" applyFont="1" applyFill="1" applyBorder="1" applyAlignment="1">
      <alignment vertical="center"/>
    </xf>
    <xf numFmtId="0" fontId="42" fillId="0" borderId="0" xfId="0" applyFont="1" applyBorder="1" applyAlignment="1">
      <alignment vertical="center"/>
    </xf>
    <xf numFmtId="0" fontId="42" fillId="0" borderId="0" xfId="0" applyFont="1" applyBorder="1" applyAlignment="1">
      <alignment horizontal="center" vertical="center"/>
    </xf>
    <xf numFmtId="0" fontId="25" fillId="0" borderId="13" xfId="0" applyFont="1" applyBorder="1" applyAlignment="1">
      <alignment horizontal="left" vertical="center"/>
    </xf>
    <xf numFmtId="9" fontId="25" fillId="0" borderId="13" xfId="0" applyNumberFormat="1" applyFont="1" applyFill="1" applyBorder="1" applyAlignment="1">
      <alignment vertical="center"/>
    </xf>
    <xf numFmtId="0" fontId="25" fillId="0" borderId="18" xfId="0" applyFont="1" applyBorder="1" applyAlignment="1">
      <alignment horizontal="left" vertical="center"/>
    </xf>
    <xf numFmtId="9" fontId="25" fillId="0" borderId="18" xfId="0" applyNumberFormat="1" applyFont="1" applyBorder="1" applyAlignment="1">
      <alignment vertical="center"/>
    </xf>
    <xf numFmtId="9" fontId="25" fillId="0" borderId="18" xfId="4" applyFont="1" applyBorder="1" applyAlignment="1">
      <alignment vertical="center"/>
    </xf>
    <xf numFmtId="0" fontId="26" fillId="0" borderId="8" xfId="0" applyFont="1" applyBorder="1" applyAlignment="1">
      <alignment horizontal="left" vertical="center"/>
    </xf>
    <xf numFmtId="9" fontId="26" fillId="0" borderId="8" xfId="0" applyNumberFormat="1" applyFont="1" applyFill="1" applyBorder="1" applyAlignment="1">
      <alignment vertical="center"/>
    </xf>
    <xf numFmtId="0" fontId="25" fillId="0" borderId="0" xfId="0" applyFont="1" applyBorder="1" applyAlignment="1">
      <alignment horizontal="left" vertical="center"/>
    </xf>
    <xf numFmtId="9" fontId="25" fillId="0" borderId="0" xfId="0" applyNumberFormat="1" applyFont="1" applyFill="1" applyBorder="1" applyAlignment="1">
      <alignment vertical="center"/>
    </xf>
    <xf numFmtId="0" fontId="25" fillId="2" borderId="8" xfId="0" applyFont="1" applyFill="1" applyBorder="1" applyAlignment="1">
      <alignment vertical="center"/>
    </xf>
    <xf numFmtId="9" fontId="25" fillId="0" borderId="0" xfId="0" applyNumberFormat="1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9" fontId="26" fillId="0" borderId="8" xfId="0" applyNumberFormat="1" applyFont="1" applyBorder="1" applyAlignment="1">
      <alignment vertical="center"/>
    </xf>
    <xf numFmtId="0" fontId="54" fillId="0" borderId="0" xfId="0" applyFont="1" applyBorder="1" applyAlignment="1">
      <alignment horizontal="center" vertical="center"/>
    </xf>
    <xf numFmtId="0" fontId="55" fillId="2" borderId="8" xfId="0" applyFont="1" applyFill="1" applyBorder="1" applyAlignment="1">
      <alignment horizontal="center" vertical="center"/>
    </xf>
    <xf numFmtId="9" fontId="54" fillId="0" borderId="17" xfId="0" applyNumberFormat="1" applyFont="1" applyFill="1" applyBorder="1" applyAlignment="1">
      <alignment horizontal="center" vertical="center"/>
    </xf>
    <xf numFmtId="9" fontId="54" fillId="0" borderId="13" xfId="0" applyNumberFormat="1" applyFont="1" applyFill="1" applyBorder="1" applyAlignment="1">
      <alignment horizontal="center" vertical="center"/>
    </xf>
    <xf numFmtId="9" fontId="54" fillId="0" borderId="18" xfId="0" applyNumberFormat="1" applyFont="1" applyBorder="1" applyAlignment="1">
      <alignment horizontal="center" vertical="center"/>
    </xf>
    <xf numFmtId="9" fontId="56" fillId="0" borderId="8" xfId="0" applyNumberFormat="1" applyFont="1" applyFill="1" applyBorder="1" applyAlignment="1">
      <alignment horizontal="center" vertical="center"/>
    </xf>
    <xf numFmtId="9" fontId="54" fillId="0" borderId="0" xfId="0" applyNumberFormat="1" applyFont="1" applyFill="1" applyBorder="1" applyAlignment="1">
      <alignment horizontal="center" vertical="center"/>
    </xf>
    <xf numFmtId="0" fontId="54" fillId="2" borderId="8" xfId="0" applyFont="1" applyFill="1" applyBorder="1" applyAlignment="1">
      <alignment horizontal="center" vertical="center"/>
    </xf>
    <xf numFmtId="9" fontId="54" fillId="0" borderId="0" xfId="0" applyNumberFormat="1" applyFont="1" applyBorder="1" applyAlignment="1">
      <alignment horizontal="center" vertical="center"/>
    </xf>
    <xf numFmtId="9" fontId="56" fillId="0" borderId="8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0" fontId="25" fillId="7" borderId="0" xfId="0" applyFont="1" applyFill="1" applyBorder="1" applyAlignment="1">
      <alignment horizontal="center" vertical="center"/>
    </xf>
    <xf numFmtId="0" fontId="29" fillId="7" borderId="0" xfId="0" applyFont="1" applyFill="1" applyBorder="1" applyAlignment="1">
      <alignment horizontal="center" vertical="center"/>
    </xf>
    <xf numFmtId="0" fontId="29" fillId="2" borderId="8" xfId="0" applyFont="1" applyFill="1" applyBorder="1" applyAlignment="1">
      <alignment horizontal="center" vertical="center"/>
    </xf>
    <xf numFmtId="0" fontId="25" fillId="2" borderId="8" xfId="0" applyFont="1" applyFill="1" applyBorder="1" applyAlignment="1">
      <alignment horizontal="center" vertical="center"/>
    </xf>
    <xf numFmtId="0" fontId="25" fillId="5" borderId="8" xfId="0" applyFont="1" applyFill="1" applyBorder="1" applyAlignment="1">
      <alignment horizontal="center" vertical="center"/>
    </xf>
    <xf numFmtId="0" fontId="25" fillId="3" borderId="8" xfId="0" applyFont="1" applyFill="1" applyBorder="1" applyAlignment="1">
      <alignment horizontal="center" vertical="center"/>
    </xf>
    <xf numFmtId="0" fontId="25" fillId="0" borderId="17" xfId="0" applyFont="1" applyFill="1" applyBorder="1" applyAlignment="1">
      <alignment horizontal="center" vertical="center"/>
    </xf>
    <xf numFmtId="0" fontId="25" fillId="7" borderId="17" xfId="0" applyFont="1" applyFill="1" applyBorder="1" applyAlignment="1">
      <alignment horizontal="center" vertical="center"/>
    </xf>
    <xf numFmtId="0" fontId="25" fillId="0" borderId="13" xfId="0" applyFont="1" applyFill="1" applyBorder="1" applyAlignment="1">
      <alignment horizontal="center" vertical="center"/>
    </xf>
    <xf numFmtId="0" fontId="25" fillId="7" borderId="13" xfId="0" applyFont="1" applyFill="1" applyBorder="1" applyAlignment="1">
      <alignment horizontal="center" vertical="center"/>
    </xf>
    <xf numFmtId="0" fontId="25" fillId="0" borderId="18" xfId="0" applyFont="1" applyFill="1" applyBorder="1" applyAlignment="1">
      <alignment horizontal="center" vertical="center"/>
    </xf>
    <xf numFmtId="0" fontId="25" fillId="7" borderId="18" xfId="0" applyFont="1" applyFill="1" applyBorder="1" applyAlignment="1">
      <alignment horizontal="center" vertical="center"/>
    </xf>
    <xf numFmtId="0" fontId="26" fillId="0" borderId="8" xfId="0" applyFont="1" applyFill="1" applyBorder="1" applyAlignment="1">
      <alignment horizontal="center" vertical="center"/>
    </xf>
    <xf numFmtId="0" fontId="26" fillId="7" borderId="8" xfId="0" applyFont="1" applyFill="1" applyBorder="1" applyAlignment="1">
      <alignment horizontal="center" vertical="center"/>
    </xf>
    <xf numFmtId="9" fontId="54" fillId="0" borderId="18" xfId="0" applyNumberFormat="1" applyFont="1" applyFill="1" applyBorder="1" applyAlignment="1">
      <alignment horizontal="center" vertical="center"/>
    </xf>
    <xf numFmtId="9" fontId="54" fillId="0" borderId="17" xfId="0" applyNumberFormat="1" applyFont="1" applyBorder="1" applyAlignment="1">
      <alignment horizontal="center" vertical="center"/>
    </xf>
    <xf numFmtId="9" fontId="54" fillId="0" borderId="13" xfId="0" applyNumberFormat="1" applyFont="1" applyBorder="1" applyAlignment="1">
      <alignment horizontal="center" vertical="center"/>
    </xf>
    <xf numFmtId="9" fontId="54" fillId="5" borderId="8" xfId="0" applyNumberFormat="1" applyFont="1" applyFill="1" applyBorder="1" applyAlignment="1">
      <alignment horizontal="center" vertical="center"/>
    </xf>
    <xf numFmtId="0" fontId="54" fillId="0" borderId="0" xfId="0" applyFont="1" applyBorder="1" applyAlignment="1">
      <alignment vertical="center"/>
    </xf>
    <xf numFmtId="9" fontId="54" fillId="7" borderId="17" xfId="0" applyNumberFormat="1" applyFont="1" applyFill="1" applyBorder="1" applyAlignment="1">
      <alignment horizontal="center" vertical="center"/>
    </xf>
    <xf numFmtId="9" fontId="54" fillId="7" borderId="13" xfId="0" applyNumberFormat="1" applyFont="1" applyFill="1" applyBorder="1" applyAlignment="1">
      <alignment horizontal="center" vertical="center"/>
    </xf>
    <xf numFmtId="9" fontId="54" fillId="7" borderId="18" xfId="0" applyNumberFormat="1" applyFont="1" applyFill="1" applyBorder="1" applyAlignment="1">
      <alignment horizontal="center" vertical="center"/>
    </xf>
    <xf numFmtId="9" fontId="56" fillId="7" borderId="8" xfId="0" applyNumberFormat="1" applyFont="1" applyFill="1" applyBorder="1" applyAlignment="1">
      <alignment horizontal="center" vertical="center"/>
    </xf>
    <xf numFmtId="9" fontId="54" fillId="7" borderId="0" xfId="0" applyNumberFormat="1" applyFont="1" applyFill="1" applyBorder="1" applyAlignment="1">
      <alignment horizontal="center" vertical="center"/>
    </xf>
    <xf numFmtId="9" fontId="54" fillId="3" borderId="8" xfId="0" applyNumberFormat="1" applyFont="1" applyFill="1" applyBorder="1" applyAlignment="1">
      <alignment horizontal="center" vertical="center"/>
    </xf>
    <xf numFmtId="14" fontId="26" fillId="0" borderId="0" xfId="0" applyNumberFormat="1" applyFont="1" applyBorder="1" applyAlignment="1">
      <alignment horizontal="center" vertical="center"/>
    </xf>
    <xf numFmtId="0" fontId="13" fillId="0" borderId="13" xfId="0" applyFont="1" applyBorder="1"/>
    <xf numFmtId="0" fontId="13" fillId="0" borderId="13" xfId="0" applyFont="1" applyFill="1" applyBorder="1"/>
    <xf numFmtId="0" fontId="10" fillId="0" borderId="8" xfId="0" applyFont="1" applyBorder="1"/>
    <xf numFmtId="0" fontId="10" fillId="0" borderId="8" xfId="0" applyFont="1" applyFill="1" applyBorder="1"/>
    <xf numFmtId="0" fontId="15" fillId="0" borderId="17" xfId="0" applyFont="1" applyBorder="1"/>
    <xf numFmtId="0" fontId="13" fillId="0" borderId="17" xfId="0" applyFont="1" applyFill="1" applyBorder="1" applyAlignment="1">
      <alignment horizontal="right"/>
    </xf>
    <xf numFmtId="0" fontId="13" fillId="0" borderId="17" xfId="0" applyFont="1" applyBorder="1" applyAlignment="1">
      <alignment horizontal="right"/>
    </xf>
    <xf numFmtId="0" fontId="13" fillId="0" borderId="17" xfId="0" applyFont="1" applyBorder="1"/>
    <xf numFmtId="0" fontId="13" fillId="0" borderId="17" xfId="0" applyFont="1" applyFill="1" applyBorder="1"/>
    <xf numFmtId="0" fontId="15" fillId="0" borderId="18" xfId="0" applyFont="1" applyBorder="1"/>
    <xf numFmtId="0" fontId="13" fillId="0" borderId="18" xfId="0" applyFont="1" applyFill="1" applyBorder="1" applyAlignment="1">
      <alignment horizontal="right"/>
    </xf>
    <xf numFmtId="0" fontId="13" fillId="0" borderId="18" xfId="0" applyFont="1" applyBorder="1" applyAlignment="1">
      <alignment horizontal="right"/>
    </xf>
    <xf numFmtId="0" fontId="13" fillId="0" borderId="18" xfId="0" applyFont="1" applyBorder="1"/>
    <xf numFmtId="0" fontId="13" fillId="0" borderId="18" xfId="0" applyFont="1" applyFill="1" applyBorder="1"/>
    <xf numFmtId="0" fontId="10" fillId="0" borderId="13" xfId="0" applyFont="1" applyBorder="1" applyAlignment="1">
      <alignment horizontal="left" indent="1"/>
    </xf>
    <xf numFmtId="0" fontId="10" fillId="0" borderId="17" xfId="0" applyFont="1" applyBorder="1" applyAlignment="1">
      <alignment horizontal="left" indent="1"/>
    </xf>
    <xf numFmtId="0" fontId="10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44" fillId="0" borderId="29" xfId="0" quotePrefix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0" applyNumberFormat="1" applyFont="1" applyBorder="1" applyAlignment="1">
      <alignment vertical="center"/>
    </xf>
    <xf numFmtId="9" fontId="25" fillId="0" borderId="17" xfId="0" applyNumberFormat="1" applyFont="1" applyBorder="1" applyAlignment="1">
      <alignment vertical="center"/>
    </xf>
    <xf numFmtId="9" fontId="25" fillId="0" borderId="17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51" fillId="13" borderId="13" xfId="0" applyNumberFormat="1" applyFont="1" applyFill="1" applyBorder="1" applyAlignment="1">
      <alignment horizontal="center" vertical="center"/>
    </xf>
    <xf numFmtId="0" fontId="25" fillId="13" borderId="13" xfId="6" applyFont="1" applyFill="1" applyBorder="1" applyAlignment="1">
      <alignment vertical="center"/>
    </xf>
    <xf numFmtId="0" fontId="46" fillId="13" borderId="13" xfId="6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13" xfId="19" applyFont="1" applyBorder="1" applyAlignment="1">
      <alignment horizontal="center" vertical="center"/>
    </xf>
    <xf numFmtId="0" fontId="25" fillId="0" borderId="13" xfId="19" applyFont="1" applyFill="1" applyBorder="1" applyAlignment="1">
      <alignment vertical="center"/>
    </xf>
    <xf numFmtId="0" fontId="46" fillId="0" borderId="13" xfId="19" applyFont="1" applyFill="1" applyBorder="1" applyAlignment="1">
      <alignment horizontal="center" vertical="center"/>
    </xf>
    <xf numFmtId="4" fontId="25" fillId="0" borderId="16" xfId="19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54" fillId="7" borderId="17" xfId="0" quotePrefix="1" applyNumberFormat="1" applyFont="1" applyFill="1" applyBorder="1" applyAlignment="1">
      <alignment horizontal="center" vertical="center"/>
    </xf>
    <xf numFmtId="9" fontId="54" fillId="7" borderId="13" xfId="0" quotePrefix="1" applyNumberFormat="1" applyFont="1" applyFill="1" applyBorder="1" applyAlignment="1">
      <alignment horizontal="center" vertical="center"/>
    </xf>
    <xf numFmtId="9" fontId="54" fillId="7" borderId="18" xfId="0" quotePrefix="1" applyNumberFormat="1" applyFont="1" applyFill="1" applyBorder="1" applyAlignment="1">
      <alignment horizontal="center" vertical="center"/>
    </xf>
    <xf numFmtId="9" fontId="56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19" applyFont="1" applyFill="1" applyBorder="1" applyAlignment="1">
      <alignment vertical="center"/>
    </xf>
    <xf numFmtId="0" fontId="46" fillId="0" borderId="0" xfId="19" applyFont="1" applyFill="1" applyBorder="1" applyAlignment="1">
      <alignment horizontal="center" vertical="center"/>
    </xf>
    <xf numFmtId="4" fontId="25" fillId="0" borderId="32" xfId="19" applyNumberFormat="1" applyFont="1" applyBorder="1" applyAlignment="1">
      <alignment horizontal="center" vertical="center"/>
    </xf>
    <xf numFmtId="9" fontId="25" fillId="0" borderId="0" xfId="4" applyFont="1" applyBorder="1" applyAlignment="1">
      <alignment vertical="center"/>
    </xf>
    <xf numFmtId="0" fontId="61" fillId="13" borderId="30" xfId="19" applyFont="1" applyFill="1" applyBorder="1" applyAlignment="1">
      <alignment vertical="center"/>
    </xf>
    <xf numFmtId="0" fontId="62" fillId="13" borderId="30" xfId="19" applyFont="1" applyFill="1" applyBorder="1" applyAlignment="1">
      <alignment horizontal="center" vertical="center"/>
    </xf>
    <xf numFmtId="4" fontId="61" fillId="13" borderId="31" xfId="19" applyNumberFormat="1" applyFont="1" applyFill="1" applyBorder="1" applyAlignment="1">
      <alignment horizontal="center" vertical="center"/>
    </xf>
    <xf numFmtId="9" fontId="61" fillId="13" borderId="30" xfId="4" applyFont="1" applyFill="1" applyBorder="1" applyAlignment="1">
      <alignment vertical="center"/>
    </xf>
    <xf numFmtId="0" fontId="25" fillId="13" borderId="13" xfId="19" applyFont="1" applyFill="1" applyBorder="1" applyAlignment="1">
      <alignment vertical="center"/>
    </xf>
    <xf numFmtId="0" fontId="46" fillId="13" borderId="13" xfId="19" applyFont="1" applyFill="1" applyBorder="1" applyAlignment="1">
      <alignment horizontal="center" vertical="center"/>
    </xf>
    <xf numFmtId="4" fontId="25" fillId="13" borderId="16" xfId="19" applyNumberFormat="1" applyFont="1" applyFill="1" applyBorder="1" applyAlignment="1">
      <alignment horizontal="center" vertical="center"/>
    </xf>
    <xf numFmtId="9" fontId="25" fillId="13" borderId="13" xfId="4" applyFont="1" applyFill="1" applyBorder="1" applyAlignment="1">
      <alignment vertical="center"/>
    </xf>
    <xf numFmtId="0" fontId="51" fillId="16" borderId="13" xfId="0" applyNumberFormat="1" applyFont="1" applyFill="1" applyBorder="1" applyAlignment="1">
      <alignment horizontal="left" vertical="center"/>
    </xf>
    <xf numFmtId="0" fontId="51" fillId="16" borderId="13" xfId="0" applyNumberFormat="1" applyFont="1" applyFill="1" applyBorder="1" applyAlignment="1">
      <alignment horizontal="center" vertical="center"/>
    </xf>
    <xf numFmtId="9" fontId="25" fillId="16" borderId="13" xfId="4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0" xfId="0" applyFont="1" applyBorder="1" applyAlignment="1"/>
    <xf numFmtId="0" fontId="26" fillId="2" borderId="0" xfId="0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14" fontId="26" fillId="0" borderId="0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14" fontId="26" fillId="7" borderId="0" xfId="0" applyNumberFormat="1" applyFont="1" applyFill="1" applyBorder="1" applyAlignment="1">
      <alignment horizontal="center" vertical="center"/>
    </xf>
    <xf numFmtId="2" fontId="6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6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6" fillId="14" borderId="5" xfId="0" applyFont="1" applyFill="1" applyBorder="1" applyAlignment="1">
      <alignment horizontal="center" vertical="center" wrapText="1"/>
    </xf>
    <xf numFmtId="0" fontId="6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6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/>
    <cellStyle name="Comma 2 2" xfId="8"/>
    <cellStyle name="Currency 2" xfId="9"/>
    <cellStyle name="Currency 2 2" xfId="10"/>
    <cellStyle name="Currency 3" xfId="11"/>
    <cellStyle name="Hyperlink" xfId="1" builtinId="8"/>
    <cellStyle name="Hyperlink 2" xfId="12"/>
    <cellStyle name="Normal" xfId="0" builtinId="0"/>
    <cellStyle name="Normal 2" xfId="2"/>
    <cellStyle name="Normal 2 2" xfId="6"/>
    <cellStyle name="Normal 2 2 2" xfId="19"/>
    <cellStyle name="Normal 2 3" xfId="13"/>
    <cellStyle name="Normal 3" xfId="3"/>
    <cellStyle name="Normal 4" xfId="14"/>
    <cellStyle name="Normal 5" xfId="15"/>
    <cellStyle name="Normal 6" xfId="16"/>
    <cellStyle name="Percent" xfId="4" builtinId="5"/>
    <cellStyle name="Percent 2" xfId="5"/>
    <cellStyle name="Percent 2 2" xfId="17"/>
    <cellStyle name="Percent 3" xfId="18"/>
  </cellStyles>
  <dxfs count="1488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3.xml"/><Relationship Id="rId77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theme" Target="theme/theme1.xml"/><Relationship Id="rId75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3DD-43A3-9BCA-54E9B04FD31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3DD-43A3-9BCA-54E9B04FD31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3DD-43A3-9BCA-54E9B04FD31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3DD-43A3-9BCA-54E9B04FD31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3DD-43A3-9BCA-54E9B04FD31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3DD-43A3-9BCA-54E9B04FD31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3DD-43A3-9BCA-54E9B04FD31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3DD-43A3-9BCA-54E9B04FD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DD-43A3-9BCA-54E9B04FD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8EB5C37-FC8D-44B0-B17C-12848640FEAF}</c15:txfldGUID>
                      <c15:f>Credit_2020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BB-472D-933F-E6F014E0176B}"/>
                </c:ext>
              </c:extLst>
            </c:dLbl>
            <c:dLbl>
              <c:idx val="1"/>
              <c:layout/>
              <c:tx>
                <c:strRef>
                  <c:f>Credit_2020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4A45FAE-4509-4B8E-962F-03DC5DCCBDA4}</c15:txfldGUID>
                      <c15:f>Credit_2020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BB-472D-933F-E6F014E0176B}"/>
                </c:ext>
              </c:extLst>
            </c:dLbl>
            <c:dLbl>
              <c:idx val="2"/>
              <c:layout/>
              <c:tx>
                <c:strRef>
                  <c:f>Credit_2020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02F1198-B7FB-44E4-9823-B33E5365CC2E}</c15:txfldGUID>
                      <c15:f>Credit_2020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BB-472D-933F-E6F014E0176B}"/>
                </c:ext>
              </c:extLst>
            </c:dLbl>
            <c:dLbl>
              <c:idx val="3"/>
              <c:layout/>
              <c:tx>
                <c:strRef>
                  <c:f>Credit_2020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525262A-F662-4C25-91FF-450EAA170ECA}</c15:txfldGUID>
                      <c15:f>Credit_2020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BB-472D-933F-E6F014E0176B}"/>
                </c:ext>
              </c:extLst>
            </c:dLbl>
            <c:dLbl>
              <c:idx val="4"/>
              <c:tx>
                <c:strRef>
                  <c:f>Credit_2020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628108-3718-40EA-9966-5C55E4662110}</c15:txfldGUID>
                      <c15:f>Credit_2020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8,Credit_2020Q4!$L$8,Credit_2020Q4!$O$8,Credit_2020Q4!$R$8,Credit_2020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BB-472D-933F-E6F014E0176B}"/>
            </c:ext>
          </c:extLst>
        </c:ser>
        <c:ser>
          <c:idx val="1"/>
          <c:order val="1"/>
          <c:tx>
            <c:strRef>
              <c:f>Credit_2020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DE156D-1CA7-4412-BDAB-998E5433691F}</c15:txfldGUID>
                      <c15:f>Credit_2020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BB-472D-933F-E6F014E0176B}"/>
                </c:ext>
              </c:extLst>
            </c:dLbl>
            <c:dLbl>
              <c:idx val="1"/>
              <c:layout/>
              <c:tx>
                <c:strRef>
                  <c:f>Credit_2020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F219A9F-6F77-4CD3-B2C0-6BE79895FA27}</c15:txfldGUID>
                      <c15:f>Credit_2020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BB-472D-933F-E6F014E0176B}"/>
                </c:ext>
              </c:extLst>
            </c:dLbl>
            <c:dLbl>
              <c:idx val="2"/>
              <c:layout/>
              <c:tx>
                <c:strRef>
                  <c:f>Credit_2020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C482554-9B21-4D28-846D-DA6AEF1CE65E}</c15:txfldGUID>
                      <c15:f>Credit_2020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BB-472D-933F-E6F014E0176B}"/>
                </c:ext>
              </c:extLst>
            </c:dLbl>
            <c:dLbl>
              <c:idx val="3"/>
              <c:layout/>
              <c:tx>
                <c:strRef>
                  <c:f>Credit_2020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D9BBB18-9595-4167-98C6-4962F07A8F27}</c15:txfldGUID>
                      <c15:f>Credit_2020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BB-472D-933F-E6F014E0176B}"/>
                </c:ext>
              </c:extLst>
            </c:dLbl>
            <c:dLbl>
              <c:idx val="4"/>
              <c:tx>
                <c:strRef>
                  <c:f>Credit_2020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8D2A74-DB97-4295-AE5A-7A2E6538DA5F}</c15:txfldGUID>
                      <c15:f>Credit_2020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9,Credit_2020Q4!$L$9,Credit_2020Q4!$O$9,Credit_2020Q4!$R$9,Credit_2020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BB-472D-933F-E6F014E0176B}"/>
            </c:ext>
          </c:extLst>
        </c:ser>
        <c:ser>
          <c:idx val="2"/>
          <c:order val="2"/>
          <c:tx>
            <c:strRef>
              <c:f>Credit_2020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B15EF73-433E-4CD7-9A2C-D91784762EDD}</c15:txfldGUID>
                      <c15:f>Credit_2020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BB-472D-933F-E6F014E0176B}"/>
                </c:ext>
              </c:extLst>
            </c:dLbl>
            <c:dLbl>
              <c:idx val="1"/>
              <c:layout/>
              <c:tx>
                <c:strRef>
                  <c:f>Credit_2020Q4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5E19F32-72BC-4933-BF48-01AC08BC597F}</c15:txfldGUID>
                      <c15:f>Credit_2020Q4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BB-472D-933F-E6F014E0176B}"/>
                </c:ext>
              </c:extLst>
            </c:dLbl>
            <c:dLbl>
              <c:idx val="2"/>
              <c:layout/>
              <c:tx>
                <c:strRef>
                  <c:f>Credit_2020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B933D4B-5D65-45E1-9593-5C8F5BAC8C74}</c15:txfldGUID>
                      <c15:f>Credit_2020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BB-472D-933F-E6F014E0176B}"/>
                </c:ext>
              </c:extLst>
            </c:dLbl>
            <c:dLbl>
              <c:idx val="3"/>
              <c:layout/>
              <c:tx>
                <c:strRef>
                  <c:f>Credit_2020Q4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006837C-C6EC-4B61-8C02-70C1B7D70D82}</c15:txfldGUID>
                      <c15:f>Credit_2020Q4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BB-472D-933F-E6F014E0176B}"/>
                </c:ext>
              </c:extLst>
            </c:dLbl>
            <c:dLbl>
              <c:idx val="4"/>
              <c:tx>
                <c:strRef>
                  <c:f>Credit_2020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B1BE99-12CE-47B8-A039-10FEAF6ADA69}</c15:txfldGUID>
                      <c15:f>Credit_2020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0,Credit_2020Q4!$L$10,Credit_2020Q4!$O$10,Credit_2020Q4!$R$10,Credit_2020Q4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BB-472D-933F-E6F014E0176B}"/>
            </c:ext>
          </c:extLst>
        </c:ser>
        <c:ser>
          <c:idx val="3"/>
          <c:order val="3"/>
          <c:tx>
            <c:strRef>
              <c:f>Credit_2020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6ED20A1-5E50-4FF4-BA44-EE575D199EB2}</c15:txfldGUID>
                      <c15:f>Credit_2020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BB-472D-933F-E6F014E0176B}"/>
                </c:ext>
              </c:extLst>
            </c:dLbl>
            <c:dLbl>
              <c:idx val="1"/>
              <c:layout/>
              <c:tx>
                <c:strRef>
                  <c:f>Credit_2020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F78655C-6DD1-4BF8-8696-EC15586D768D}</c15:txfldGUID>
                      <c15:f>Credit_2020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BB-472D-933F-E6F014E0176B}"/>
                </c:ext>
              </c:extLst>
            </c:dLbl>
            <c:dLbl>
              <c:idx val="2"/>
              <c:layout/>
              <c:tx>
                <c:strRef>
                  <c:f>Credit_2020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090ED7A-283D-4C3D-B089-BBAFA7E4DBAC}</c15:txfldGUID>
                      <c15:f>Credit_2020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BB-472D-933F-E6F014E0176B}"/>
                </c:ext>
              </c:extLst>
            </c:dLbl>
            <c:dLbl>
              <c:idx val="3"/>
              <c:layout/>
              <c:tx>
                <c:strRef>
                  <c:f>Credit_2020Q4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373033B-F511-4D2B-A9D3-4B73865BD618}</c15:txfldGUID>
                      <c15:f>Credit_2020Q4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BB-472D-933F-E6F014E0176B}"/>
                </c:ext>
              </c:extLst>
            </c:dLbl>
            <c:dLbl>
              <c:idx val="4"/>
              <c:tx>
                <c:strRef>
                  <c:f>Credit_2020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9CDE9F-0D12-4CF1-B7C7-09C9BA5B400E}</c15:txfldGUID>
                      <c15:f>Credit_2020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1,Credit_2020Q4!$L$11,Credit_2020Q4!$O$11,Credit_2020Q4!$R$11,Credit_2020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BB-472D-933F-E6F014E0176B}"/>
            </c:ext>
          </c:extLst>
        </c:ser>
        <c:ser>
          <c:idx val="4"/>
          <c:order val="4"/>
          <c:tx>
            <c:strRef>
              <c:f>Credit_2020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0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779349E-AB10-4C82-A7BF-BC95222637B0}</c15:txfldGUID>
                      <c15:f>Credit_2020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BB-472D-933F-E6F014E0176B}"/>
                </c:ext>
              </c:extLst>
            </c:dLbl>
            <c:dLbl>
              <c:idx val="1"/>
              <c:layout/>
              <c:tx>
                <c:strRef>
                  <c:f>Credit_2020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8E10B85-AC47-4837-8CFE-A059B498BDD3}</c15:txfldGUID>
                      <c15:f>Credit_2020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BB-472D-933F-E6F014E0176B}"/>
                </c:ext>
              </c:extLst>
            </c:dLbl>
            <c:dLbl>
              <c:idx val="2"/>
              <c:layout/>
              <c:tx>
                <c:strRef>
                  <c:f>Credit_2020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D0C5AE1-CBCC-4AE3-A349-B4B13F00636C}</c15:txfldGUID>
                      <c15:f>Credit_2020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BB-472D-933F-E6F014E0176B}"/>
                </c:ext>
              </c:extLst>
            </c:dLbl>
            <c:dLbl>
              <c:idx val="3"/>
              <c:layout/>
              <c:tx>
                <c:strRef>
                  <c:f>Credit_2020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33B8EF1-ADFE-4451-AF80-A896977AB8A4}</c15:txfldGUID>
                      <c15:f>Credit_2020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BB-472D-933F-E6F014E0176B}"/>
                </c:ext>
              </c:extLst>
            </c:dLbl>
            <c:dLbl>
              <c:idx val="4"/>
              <c:tx>
                <c:strRef>
                  <c:f>Credit_2020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AF8799-6CCB-41D9-9005-7297F2C35D60}</c15:txfldGUID>
                      <c15:f>Credit_2020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2,Credit_2020Q4!$L$12,Credit_2020Q4!$O$12,Credit_2020Q4!$R$12,Credit_2020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BB-472D-933F-E6F014E0176B}"/>
            </c:ext>
          </c:extLst>
        </c:ser>
        <c:ser>
          <c:idx val="5"/>
          <c:order val="5"/>
          <c:tx>
            <c:strRef>
              <c:f>Credit_2020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0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547A505-74FB-4196-8962-D0AED41BBADC}</c15:txfldGUID>
                      <c15:f>Credit_2020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BB-472D-933F-E6F014E0176B}"/>
                </c:ext>
              </c:extLst>
            </c:dLbl>
            <c:dLbl>
              <c:idx val="1"/>
              <c:layout/>
              <c:tx>
                <c:strRef>
                  <c:f>Credit_2020Q4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29A81E-971A-49FA-A31D-E85AD409B04B}</c15:txfldGUID>
                      <c15:f>Credit_2020Q4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BB-472D-933F-E6F014E0176B}"/>
                </c:ext>
              </c:extLst>
            </c:dLbl>
            <c:dLbl>
              <c:idx val="2"/>
              <c:layout/>
              <c:tx>
                <c:strRef>
                  <c:f>Credit_2020Q4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4BFA178-4197-4842-B945-53D89D2A6C29}</c15:txfldGUID>
                      <c15:f>Credit_2020Q4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BB-472D-933F-E6F014E0176B}"/>
                </c:ext>
              </c:extLst>
            </c:dLbl>
            <c:dLbl>
              <c:idx val="3"/>
              <c:layout/>
              <c:tx>
                <c:strRef>
                  <c:f>Credit_2020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5A7C42D-0139-45F5-8CCD-31C71E3C739B}</c15:txfldGUID>
                      <c15:f>Credit_2020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BB-472D-933F-E6F014E0176B}"/>
                </c:ext>
              </c:extLst>
            </c:dLbl>
            <c:dLbl>
              <c:idx val="4"/>
              <c:tx>
                <c:strRef>
                  <c:f>Credit_2020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EDBDFA-54C1-4411-9DA8-A59F0467D85C}</c15:txfldGUID>
                      <c15:f>Credit_2020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3,Credit_2020Q4!$L$13,Credit_2020Q4!$O$13,Credit_2020Q4!$R$13,Credit_2020Q4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BB-472D-933F-E6F014E01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BD33F5-8752-4A0E-B491-CD8CBDC5B0A1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C4A2FD-EB99-449D-AC4C-161411BC81EA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C80B9C-FD97-4A86-9569-58DD53DAE0C6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0D6997-C2A5-4AD2-9D58-0C4409A4C3D7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E677CA-A9A4-4EEF-B162-AB722A2076CC}</c15:txfldGUID>
                      <c15:f>Credit_2020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071DCC-65E6-4988-B54E-3EA1FB94D287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DE1153-3BB9-4CE7-BC7C-F8AA187B5D7F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1132D2-838A-482A-9945-9F20DA9646C1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5FF7EC-D69E-4A68-BDA4-F19168542B5A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7D46B6-9901-4680-8911-6B5ADC87ED84}</c15:txfldGUID>
                      <c15:f>Credit_2020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C6ABA6-E2E2-4122-B0E0-49879DE2C4DD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5D5799-C52A-48F3-AC7E-0A221EC556A7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A2929F-A889-4D12-A522-1D1D1D814FE8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9DDEEF-A78A-40D5-A9B0-5AA92C121B6D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AB2A02-9D19-4281-BEFC-E78D2D9B148E}</c15:txfldGUID>
                      <c15:f>Credit_2020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5EE737-5591-42BF-89F8-CD23280F7F97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9845DD-6DBA-4D79-8634-43D1D4F5C8E2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EFE337-9DD4-4D21-9DFF-940C100B945A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BE977-329B-461D-8A6A-F08B65C76FF4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530E0E-7CC6-44D4-94D6-C09EDBDA0187}</c15:txfldGUID>
                      <c15:f>Credit_2020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63E43C-8573-4770-BB21-FBC929BEC7CC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D4E936-0B18-4BCD-9604-7AEF6D316418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0BA7ED-95B4-49AB-8AEB-A25F137FC4E5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BE4407-DBA4-4C4B-A965-6A109909C3B0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118CE0-7FDB-42EE-B282-8469E49E7323}</c15:txfldGUID>
                      <c15:f>Credit_2020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AD0C6A-8F9E-43DA-859C-0A3D4889FA84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0625C2-0A10-4872-B381-418EB21CDDDD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4A8AF0-E21F-4A0C-9A46-DBFD482109D5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0B17F5-08F1-4C3F-8C36-B271A82A23D7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5EC33E-AEC0-4064-B53F-0D59C7FEC636}</c15:txfldGUID>
                      <c15:f>Credit_2020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6DF699-E772-4221-B47E-43061FE4AD6F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7BFDC1-085A-4E57-88F4-5D9A208190C6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00E519-D6D3-4206-9763-2D4D8BE17CC5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92F809-942B-4AEE-B962-F189E1EF065D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935B1C-060C-4D2F-A405-E043DD680888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738D57-1569-4B6C-B49D-B38971650403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7C4E21-82BA-4B5C-9435-372AF091F86C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95C6BD-6D98-4F1C-82FD-29E329C707F8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1D7C30-AB60-40F3-A964-42BDEAE953F9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F5BE67-22A1-4A99-85E4-49A5F67EE674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3FDD94-33D1-4266-BA06-7AEA8C6CF9B9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ECD8A2-0BCD-4F95-A2E7-B9BA8F59C672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101274-6ACA-4455-943A-CF06AE3F7204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C5DF30-B915-42DE-B569-56656CB88ECF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EFD359-1432-400F-9299-232654DA1D33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C7F8D3-D55F-48C2-A63A-4C46C2BFE53A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727BFA-8F43-4333-A796-DB2543E647EB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8F3FD5-337B-4F22-9477-999567B55CE5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CAFE99-1B6B-4816-AA81-2ECC6C9CF17C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86DDF9-E9D7-46DD-85F5-9D8195660513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412BEB-85C5-4821-B884-6828047089DA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E014CB-25C2-4462-9708-AF151EA7F235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B23313-D81B-4017-8F97-9CADC858D1E2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EAEE26-9C40-4C42-A43C-4380968CCFBA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F0D897-AE68-4E41-BBD1-020DDC28FD1F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B4E31F-31C0-42ED-9D0B-6856708A24DE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B0526F-A334-4CBA-B03C-DECF78A804FA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FAA080-7F82-4B9B-927F-37307C869846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932A44-EA29-47EB-9D9A-996FD5239F8E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0AD980-59D5-4624-B2FE-D24CD970036C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C2873F-2A48-4618-A449-04EEC3EED9DB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F18B14-E4CD-4029-8DD3-28CC0D8C361B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A4E0D1-85A2-4FA1-B0E3-263FB7447AEC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5DC790-F8EF-4E25-BB23-80DBFFE21826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F41A3-509A-4D44-92E3-9334D0B3E0D9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C4BE64-7A62-481B-98CB-2FD9974D51B7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65CE5B-1ED8-4362-8F25-E207512B088D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366CED-4CB2-4254-B8F1-051A1A425435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964EEF-6C06-461C-9BEE-6409735FFC37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785B28-8CA2-4877-AB1F-3F97E1720E2E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E98905-5F3D-4B16-B383-AF4BBE05C581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756735-8D7B-423E-ABFD-5617EA7C6269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EEBFE3-7B3F-4E4D-ABB1-9E6F4C766D43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C69C39-BE87-4501-BECC-35857CADE134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5C2375-5A86-4459-9EE5-4B4113815ABC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CFB29F-190B-42F3-B6A3-7E43690E45BA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8E8D00-78AF-497C-B537-0601CC7D18B8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FAF4CC-24C8-4B23-B60F-31BD5C80BD79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D92A83-C867-488D-BAF7-9BA67CE2262A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DE7391-3D81-40F7-B9BB-3F5DFBAC5EDD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A63586-DB9A-4B9D-9AFE-47729FE53A93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11B2A8-DBE5-4640-966C-FCE49C70D837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42E2AC-6876-4DF6-AAE8-2C984C86657F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6B41FE-D639-44D0-9465-9BD21432CCE5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24CA66-33A3-4441-A0E6-48F02BAA29E4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6FC8B8-ABC5-43DF-9C25-7A78A5FE6DAA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273A65-70F7-4BB7-B57B-94734F37DEBE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545E3A-062F-4C3B-AB0E-C1F9A41A740B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5A1004-3597-4438-9AD0-18B58CAECBE6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5A1E38-8E93-4369-BCEF-0ED2A95BE789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2C78AF-3FE0-4055-86D7-9316A747A8B8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CBC143-D136-4070-B011-12CAA43DE115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58B3AE-AE7B-4251-8115-0B2CD744EC19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8CCEA5-0BA9-4EDF-B1DE-5558A41A9F02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A19873-E9DB-4578-A39C-60CCEC442B22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4B929C-DBA7-428F-BC87-E0EB3773B9D0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4D5AD1-9D9C-406C-8E79-9E7704B138D0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A66407-054F-4F15-9B21-DDFFF6164D68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8F1E34-7D0F-4E8F-B322-576A03C10CF7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4CB4D7-792B-45A2-A6A7-6BBFBDD03AA8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E51395-FD44-48CF-BF50-7EB5B70D41DB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DFFFA1-2E6B-4CD8-8199-B1D4BCE81736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9247A6-993E-4DA6-9DFC-A80130FDB5F0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E317B4-D59E-40BB-9CFB-F35523E473E2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0AC094-3D7C-43C1-B03F-ADC9BA5164E7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41AACC-39DF-49D6-822B-8C054CC4AEFF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2A9CB7-5D7C-4855-B579-3DF00D6F1D3B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BEEA3A-CAD9-4A00-B25A-C20EEFF075E2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A0C035-B87F-4A1D-92E6-15B79D5CA00F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3E5CE4-57AB-4C4C-ADE9-281D20CC66F7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3C35DD-A60F-4007-BB8C-5A8D1FA8A0DF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82A8FD-A185-422C-A077-601CD1845F60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C9DD9B-E673-46A8-B14F-8D77D9B82380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770D9C-90A0-46C0-8418-FEB034EECE62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80A025-C94E-4F57-BB73-305745890E05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EEAFF3-542D-45E9-9651-B605AFD906F3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31AD9C-B799-4A8D-B275-F9AAFA1F8171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5FB4BE-E664-43F6-B252-524B225F1F2E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583BCC-09AD-4869-813F-D54122AE7BB8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5D3312-3360-4A2C-A365-008246FC2BA3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29:$CG$29</c:f>
              <c:numCache>
                <c:formatCode>General</c:formatCode>
                <c:ptCount val="84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0:$CG$30</c:f>
              <c:numCache>
                <c:formatCode>General</c:formatCode>
                <c:ptCount val="84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1:$CG$31</c:f>
              <c:numCache>
                <c:formatCode>General</c:formatCode>
                <c:ptCount val="84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2:$CG$32</c:f>
              <c:numCache>
                <c:formatCode>General</c:formatCode>
                <c:ptCount val="84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3:$CG$33</c:f>
              <c:numCache>
                <c:formatCode>General</c:formatCode>
                <c:ptCount val="84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4:$CG$34</c:f>
              <c:numCache>
                <c:formatCode>General</c:formatCode>
                <c:ptCount val="84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758AE9-1CE6-4E29-BC89-B9F776B737E7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AC6669-D388-4C6E-8F65-E82BEF285763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CB8630-9795-4F2C-98E8-ACB51E785228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8001D6-5EE2-4829-939E-6F02278E929F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90D561-FFD8-4113-B332-65A0A02F25B7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B3E3FA-9FD8-4C22-AD4E-E25EB72A464A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BE36D5-DA9C-401E-BB9D-FFA6E2D763C2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C8DF20-260C-4136-9B5A-A133812E5356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B38794-2FFE-429A-84FA-DBDE3F92ED77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E3717E-C8A9-4221-B213-3B2D75820C70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2BC37E-A5D0-4E8D-A49C-68D426D58854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ED6948-58A9-43C0-8415-99B64937F7BA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93148F-2355-484C-8A79-D19B28A2CC10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ECE8F1-1FB4-422D-8BA0-CE4A28355DD5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3C4A5D-302D-4037-BCEB-044E091C3365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C4D423-D2E5-4FBE-A3EE-6C142B509CFF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7B9D69-B0E7-4FAD-901C-B6B15D3D3B4A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D1EB41-0DC5-4301-B123-DD8C2E8CEAE5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C73692-3227-4AB8-B582-7203F8FA2C5B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B62A5A-34A5-4345-991D-F7962768B929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298311-1B71-4A93-ADF8-3BCB38AA00D4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47C802-1FC0-4A24-850E-D78BB333708F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E1FB83-BDEB-4F31-BCA1-7D46D07A3D4F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1AE78F-7E55-4502-9C15-0582560BF8A5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E7EA24-6B9D-4E9A-86FB-BB0E27255116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C0AB3F-B2C9-499A-84A4-BD6C48B9A1FA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378592-2A88-4EE1-BA72-BE70E2B8857E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CFA9EE-FBFB-4F3C-A8CA-028017DE8212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164360-91E1-499E-BB48-C60F996EF823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5FB754-EDE5-4C4E-9175-9153B8CF8E87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3012F9-072E-4612-95DC-AB01D2E02754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E80932-119E-4DDF-B6CF-4595BDC7E29D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F7CBD-55BE-4666-B66D-5BE9568C402C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A54F6C-2731-4D53-A535-47408D1FDFCB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C59EBE-3D9F-4D48-AE35-2EA0C394B723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5C21E0-64D7-404C-9ECD-6BFE11EA56B1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D642DC-CC5A-4526-8BDE-CE17F7AE4129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0C79B2-B5CA-4D66-8E47-5D20E653C7AF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F706E7-82E7-4420-8B76-374809EDDFD1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9C8C06-E3C4-48AB-8352-D2F3DB248434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DF3F95-47E0-4DAA-90FE-3E583BCA3DEE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520F59-2155-4ED0-B313-E766103ED5F9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5063BE-AB04-4917-9548-EF587332C647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10F724-1A41-486F-A408-8CFB1B6E991F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D131BA-42C5-413D-951B-B3DB975A587A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9D609E-979F-4867-9E70-ED107B0324A6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554AB2-2D75-4DB5-9329-7BEE037D8630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52AF08-F2D1-462C-BD72-7F0AF0693AF2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31EDD1-D87C-40D7-B0CB-890F19EF69C7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1E46EE-1F41-4C10-8080-4FBC45D0A465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44B242-C25D-4B99-83E1-BE084B66622A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0157B6-6C45-441B-824E-5B334B605954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4F02C4-D755-47F1-A4B5-A2BBBDECA08E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981BF4-EC35-4E09-9F77-5674B5715625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C0425A-2164-4491-A23A-D1558DDEDC2F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C1199A-2DC2-4522-B27B-600677AC8632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537D2-1D51-4810-AD38-878BB038DB08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384A5D-DF3C-405A-B1E4-C4BD907EC155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9EBDC1-01A4-4817-A190-546C486D0B3D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F16AEA-DEA5-4EE6-B3E9-7980F2B9F37E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A7A76A-5C9F-4F8A-8533-B23F87A0B83E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ACE4B3-08A5-4FEB-8630-798CBED978EE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E0E224-89D4-4561-A3A0-D942DC942B56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F1D58E-3EBB-463F-96F2-A2C4CA54BDEA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7A3254-6514-4F30-8723-8F714D490449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B120ED-9CE8-4579-A98D-B696D4360CFA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AE5C05-76F8-4A23-9FB1-1D246787902A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38C8C7-6ECB-40CE-9060-61AF4711BD30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58F411-C33C-4107-8310-83C64AE978E5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A31271-FAF1-4534-8DF6-DE1759D7A9C6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7FA548-992F-425D-AE6B-4E29AE65A417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4B6F17-9445-4969-B37F-C1C3881D6917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26276A-5AA4-4875-9777-66BDB487E163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CD9138-0CBE-4AF0-947C-D3C23CF7DF2A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C8ABBA-B2F4-494C-B73A-6577C7C2E8EC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B33CAC-2AF5-433C-8401-B4EBD4225CA6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3FD4E9-1EBB-4005-B4CE-4FD37564CBE0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246CE6-18B6-4DF5-9259-8D82070C31F6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AE0F85-BAD2-4EAA-826B-062797F25490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39B8F0-B781-4A94-97CA-65E631405927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00D566-9D0A-405B-9E52-A5AD764E5331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EB6B97-E327-469D-8A45-B2C03EA973BB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A90007-96B9-408C-A0DC-B4C82B9D249B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D7B806-5DA0-41FA-8C84-94B93CC20F44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C0E727-5C4B-4342-8BD8-7F2111E75187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A9008A-C559-4473-8D20-232D3E3A415B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4C781B-1077-487E-A421-1EC14EE9376A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302006-54AE-4952-B07D-65A7C313AC8F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1BC2A8-1BE4-4173-9067-7A535A9738DA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54FA23-454C-4C37-BD1E-236584E04E01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AD1042-9E9D-4B2C-BF05-AB1B29D94D9F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224C5B-0AED-4977-AFFC-8F6656AA2D03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1194D2-284A-409B-AD61-8BB0457D6A27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F19300-6183-4E91-9004-C65055654773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BA065A-AB88-4066-9EB9-2A38483AB0A2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9DF2DA-C49E-4D16-BAE8-3128EADBA8F2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67346B-65D0-4DF6-A9C8-41BEB09CDDFD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38B525-6933-486C-B675-6DDE0BB8B337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A54AB7-84FF-49D3-A790-7FE3F0E67B59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E278E4-4DBF-496F-942D-303AF0317151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554E3C-BFD8-40F1-BB08-DFFFF2380A43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8C6893-5C4E-42EF-BCA7-B80C30FFA88E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5C1CF2-AA88-4C9B-A6D7-49DA2993F7DD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36D5EA-FAFE-433F-A463-EF55299938AD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85A3A0-5076-4CA3-81E4-CFAAF3AB10D1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C28381-DCFF-46A5-953D-DCC48616F864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8237CB-F114-475A-812F-28C3306B02C0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62F356-2FD7-4B81-B1ED-99A92744CAF5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57D2DE-1406-40F8-820B-ECE0C96E4072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83936B-B67D-48D8-A6E2-1D5143734C03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EBF52F-8CFD-4763-932C-5400449CC5C1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9537A0-CA14-4A7D-A1AF-F7DED6BA1D92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60A4BD-3D36-460F-B70E-6EF16A419907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52CF51-CC41-4106-AF9D-E9D01EDEA802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48CBCD-940B-4C22-A22B-FF28A5535E90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A68ADE-FC8C-49A7-87BC-12815E958CB6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328725-4866-408C-9016-2219B7324573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D2F099-8F63-40E4-86D9-A71843AF81CC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EBC0DC-21C5-47A7-AE3A-2BF4FCCAE7EE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E1BB17-06B7-45C0-880D-289890FA3E91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18A050-6297-44EB-A703-4BEB4F0D7E62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7FDC68-775C-4A9F-AF48-71AAC0D96018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5CB070-618B-414E-A4EC-15540F588841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3304D4-FD80-4E67-B489-17490BE2B941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D26CA0-4A94-4430-B3B6-C84A7790536F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AFCC13-A335-4DC2-A3D3-6139C9D46B69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8D0141-9152-42AD-AEA1-FC0D8C4EA3DA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2FF26A-9D74-47E8-8556-5ADDBE62A308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D2606E-237D-4F25-A25B-3643948D471A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723AA7-6B8B-43C7-A128-EF85A1F21F96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BE1E06-7C68-4573-9333-732FC8B97AA0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668FCF-C75B-4602-8713-65D70CE6B123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16C59C-9879-40EE-A255-B0894AAB8B66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F1D7C0-B8AD-48DF-86E1-EFFD5F68E5EA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85EFA0-4B69-4263-B3CD-923CA2DAE100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246D28-B4D7-4D6B-9AE7-E5F6346825F6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0BCDEF-B0A8-4AB1-8A40-A6E7EA6DF648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D19E0D-9EC2-4066-8BE3-2D2F2CC2CF86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FE1999-7C26-4AD7-AE20-5AF819DC36B9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D62250-063B-48D8-BED2-790F088B96FC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15436F-8F63-48DA-9F83-BFA2BFCA3A62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BACBA0-D5F6-4392-88E7-ED7BD1984D23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BBADE0-08FD-4A9B-8EBC-DCAA01F79D4D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6A34AC-A590-4171-B1FA-91BB61CB20A2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E9C7F7-6A41-439A-A2DA-8A6ADD32F797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D5969E-31C7-4ACB-A0F4-3C5F5C477222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FF9B3F-8A9F-43C9-9411-4E0EC8732B5C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C23DE7-A85E-4A8F-B833-40C7597C783F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A03622-0F15-464E-8592-7E841F60F702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C63055-DFEC-4BD4-87D5-68066FC874C6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3:$W$13</c:f>
              <c:numCache>
                <c:formatCode>0.0%</c:formatCode>
                <c:ptCount val="17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20833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6:$W$16</c:f>
              <c:numCache>
                <c:formatCode>0%</c:formatCode>
                <c:ptCount val="17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4:$W$14</c:f>
              <c:numCache>
                <c:formatCode>General</c:formatCode>
                <c:ptCount val="17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7AF2A0-52A5-4607-A04E-A20E3C49AD7B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60C93E-E751-4D74-B720-89B15858B1CB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05A104-16D8-43AF-8C25-49F915EAF2F8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4B7855-9726-44BD-87F8-DC00B65F5D26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43C189-EABB-4443-92DA-658BB1650C08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8825CD-0727-448D-AF0A-336819B0FDA0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C51150-A282-4797-B4FB-E0D941E1566D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8ED13E-B1A8-4AC1-B767-953B024BA212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B63B9F-2F49-47DB-8F50-FC15330B5AD9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8CDB1E-E6D8-4575-BA1D-B7DD14DC56EE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0BAEC6-044F-4AC1-B4B2-03FABB520AD7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65F494-2E20-466E-9D72-2F4A39876455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ACAFA0-9233-4ECF-BFDC-16BC3A0488C6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BA6865-741D-4A72-A10C-E96FCF00D41E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A28DEA-5ABC-4D88-9EB8-D8BE90E05DD5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173D1B-70DC-483E-962F-3341319AD29F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675786-A798-4872-BCE8-B0C813ECA939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EFE299-8D4B-478D-8E5F-31D8BA047913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A94D34-0FEF-4BC3-BE67-5E9B62E4C22A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03D031-53AD-4F1F-93EB-10E585D0F94D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43B176-D20B-4794-8BAE-040EB176165B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DB66D7-1F2D-47A9-BB00-3709F913FD6B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8F3D8-8C7B-4518-9C76-85DBA2E4A634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94B097-A0E0-4C18-941D-8763EF615ACE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CAB626-1EA3-498C-8E44-A8F405D94424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D938FD-C7E3-4973-9E4C-38C9914CDC7F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6C2B84-66F6-4DFB-8DEA-CBB5296E38BC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266DED-B32F-4E17-AB5A-ED7A80BEAB68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1D5DF9-2056-4F1F-A76A-8194160C4328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9198DA-63F3-4E8B-911E-A3571AE5EC25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C32357-655E-48E4-8195-A7258AF38164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3D86F8-5951-41FD-8003-FDA83D3F5576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134FAA-DD6B-453B-9114-53D63748AD2D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C1D023-6332-4E14-86F5-86C24F0D7AD4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F19C32-1574-4640-9044-542140B12844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034ED0-BB63-4A00-897C-DF977A0BC255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CEB50E-308C-420C-B13B-01A11B5E3402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79EC7D-2B43-4AF9-9C8F-53CF06817068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236587-0825-44B9-807A-16ADC43B1600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D457AE-E160-438B-A45A-61E5E7041F6E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529AFE-A924-4640-98DC-B5831FBC1D0E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E34032-429F-4D06-8FF7-5E627361B751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1E74BE-76A3-4B3C-991E-906FFAC2345D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5258F7-DA53-4B69-8D5C-66310E1A3ACC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151896-DCC2-4E19-A46B-D990071953EF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59F568-7E02-4A8E-B3D2-622B24BF4FD4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89ECFF-E70D-44D1-B824-11A2EB09DBEB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941129-2777-4B4D-9A0B-BE3DB2AAF8B0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76D76F-5956-40DC-BB6C-C3E107B6315B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4689C4-E8B7-4471-A07F-4D5A504ED189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548444-5F81-4DD8-9732-724E6C5BFAE8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EA397F-F780-44C0-9723-B43866E994ED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816A94-F8F7-4309-ABC9-1C11602CE82E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459991-E5A6-40EA-90D3-0DAFA3A0E971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CA2C30-181D-4B01-970B-8BE95931E72A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B3A166-C954-4135-ADA4-090A94850840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56D67F-A3A7-4C25-A5B0-48A4641FAE0F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1BD7EC-743F-4D93-B2B6-EFF2A3FEDC5E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917453-78CB-453D-B676-66BE0AF7E02E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9063F6-A8A3-4E80-A617-F22E7CA846DC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A0885E-3CF1-4800-9D3C-965CAD643BC5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6FFF41-7C87-44BD-ABE3-A0D6A9D6C1CF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1F89CF-82E6-4A7F-B23A-DD195DAC70B7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D1D7EE-89C1-48A1-99CE-202589072C6A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EEEA72-4C54-4614-AD09-9E268D76632A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7DE3A-F342-4193-8279-FE105C01C2CF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928A3D-A9B7-4697-B679-6F857C84858F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61AA0E-0DB4-4C43-9B70-93EB314E814F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2C93AB-BCE2-47BD-A019-320AB54A6144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7620DF-8F06-4801-9D34-C42982B1B1C5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152938-14B4-4C3E-8021-9B740534A4B9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D462AD-60E9-45F0-99AC-D9366440F8AE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D5D0BB-3B20-4AF6-92EB-4E9A6D3B2647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DD6B67-A00B-4D13-AE28-65A75D3D7B13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1BB752-4011-4264-BAB4-56F8BDEA2856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351512-94CA-422D-82D4-092252C9C129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9AAECE-F957-48E5-A0CC-759070307588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F9C896-6315-40F1-8383-F04D0C463799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30E130-3EB4-40A4-B5F7-D8995C534D8E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B4A055-02D0-427C-9967-398F0C861FCD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D0630D-07B9-49DD-9343-E8167DE4EF07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538D89-A40B-4958-8329-2F3A6496AC2B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52B338-B218-4A50-B4AC-4D74FB29CD7B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096A35-C153-4ED2-B5E5-467557CF17FB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1D23C2-7ED7-4BD5-8A51-AF5FFE4B171C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3CCF74-B298-427B-8424-60AF3F1EB6A8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52EC4E-0B06-4BC5-895C-CD1AEC28EC02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FDC173-322F-4728-8D42-5A55B1A26F30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88B84B-BE3C-4AD4-B800-5DC9E79E8BD4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E17ADB-0D70-433C-BB53-CE8F45C643A6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BFC772-084B-476A-A485-98831A7CFC57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004966-E83E-4165-B2E2-9E43332D5645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F28322-DDE9-4C44-8900-F89F8883BABD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4BD7F6-A22E-4628-A0CF-739EFFBF3405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40CB87-C51B-4F0A-94D4-50CD270A4319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5DF6F5-9925-473E-B7DC-84FDEE41CBDD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ECAF1F-5B40-48D8-BEF8-8C0A3118630B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BD1B2C-09D4-4163-AE32-7784399CA1CB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812AA7-DB71-4653-9574-E4A403DFDD32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1F311B-DD5B-44BB-816F-2F1B0F5AA7EC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42ACC1-6E5E-447B-80CB-F8674DF20880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01945D-FCAE-4198-AD34-87D35ACC697F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58A5A3-D252-40F8-9564-7EA53B93E0CB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A72982-26D1-46B2-A7D6-7593AE487E16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8DF340-20AC-4111-8096-6F153A6E286D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2C99B0-2085-4599-8DDA-D0D99083E085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D131E3-44C1-4468-A14B-EBE5C1523D3C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D10E05-19F8-49EA-BB6A-977F4A6DCD32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17A54C-280D-44E4-8ECF-DEA511C58421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B75322-B2FF-4CEC-89A4-EFC976F086DA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B31184-5E39-4C90-8A1F-2D7B5AE8BD0A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F53E38-19A8-42B5-9BB0-25B3C68A105C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994521-E5DC-40B6-8F2F-D40D5FB318B1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01E4E2-635C-4086-B09E-A9CB60354E38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F0F01F-421B-4C48-A5B2-0E8E29C8D98A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493507-F50B-4A52-B051-F82A5D8B93A5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49C4C3-5AF3-4CF9-85BB-19D8301CEF8F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D7CD93-5C36-47F2-A28F-9EDB60CA89AF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822D8A-B5D5-421D-8DB2-11BC55E9B55A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218B2A-495A-4626-9F63-D821694D31FA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59D54E-3785-43CB-B19C-4869DAA77BF5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633EE3-6E54-4C08-A14A-EB8F9ECAC1DB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14322B-1754-45A3-8C26-A6AF5CE062C4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73ECBF-BC26-4198-A8FE-70B9C2131D71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03303E-48E8-4B35-A83C-4DB877A28A32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C60DAB-00E5-44F4-A1C2-E76AA3AE15F3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172C43-818E-4C3C-B040-06A07E27550B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631E53-95CE-44CE-B1E3-CCB4A85E51CE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71C685-734B-4DAB-ACF5-FD41470E4309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FEE032-D5EC-4C86-946A-6929332552AC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DFF005-A94B-4E90-BF06-263DDD897273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7F935D-EE3D-419E-88CE-0043848A998F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896E79-40EC-4A66-BEDE-C7EFC3BB3E7A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44D507-4BAA-4928-8F9C-470ABC690594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DD2C6A-C525-4B30-922E-400C7BD7B038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3C7752-F39B-4B50-9CEC-C36345A1441C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E752A9-B50B-4C73-8674-D9A5F88E5E15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6C30FE-6C71-4E2F-8302-648C4B1D0032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CBC9EA-E3D6-480E-8A4A-E4864A25954D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76F759-F854-4E2C-82F3-4F7159564F2A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9034B7-C803-4454-9A0B-3C6AB9759414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B0C599-31CB-4FAA-AF73-26F0E378A24C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D43CAC-CC4A-42B4-8435-0A0B33E7F8E0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4906FC-3864-4923-A5DD-5499FE8DFCCA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6997CF-E549-4C98-ADDF-A5D3B6B3B6BB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9F502A-06A6-4CC8-9D70-40A5832392F7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63D878-2BF3-49FD-BDF6-8CBC6C2E4271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68E347-349C-47B7-85B7-B3E0FC6B9164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EB453F-D633-486C-94C6-8E75B66F35E5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489D1A-0329-4734-9E1B-0A1F857A68B4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330-43C6-A275-65D7D54903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330-43C6-A275-65D7D54903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330-43C6-A275-65D7D54903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330-43C6-A275-65D7D54903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330-43C6-A275-65D7D54903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330-43C6-A275-65D7D54903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330-43C6-A275-65D7D54903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330-43C6-A275-65D7D54903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330-43C6-A275-65D7D5490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E235D0-4658-4E59-8703-DA663C21B23B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1E7B3A-42E7-4DF3-8698-13108632FAE0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1E5621-74DD-447E-95BA-31782359EF6F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198D07-C29D-4746-A8FE-4BD07C1984FF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6D07AD-D766-4592-93C9-5360DAFB6C8A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ECA4A1-B411-4D94-ABF4-AB56DC91B6ED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3911B4-4430-4E1F-8F73-E6DD42A391E6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342E12-D677-40F5-BF14-21675B0A5FA2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40B097-FE96-46FC-A561-02FDA8DFEE9B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5BF209-9FBC-4361-9004-A15199EC5C10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39FCF2-788F-42F8-8CEB-CBD03D684F76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1C876E-8F0E-432F-B094-66811E0EA8E4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BF4FED-6FC5-415C-8C89-0F4BD42F2247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BCFE33-2E19-435F-9700-3E6C9EA70A01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8577A3-6B82-4885-9685-879A9D948B6E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F59522-EC4C-4795-AF18-FE48166C6000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948DCF-515B-45D8-A58A-0227C0452242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41E661-B14B-487F-AE51-FF7AA8A06F87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7A41EB-C48E-4329-BC95-AF33A668ED92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731251-1C3A-42C2-B277-5C067799A172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202A9F-7DCC-45DE-B216-0CC2A354EC3E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7C432B-37B2-463E-8ED0-194814A45F87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F6857D-3101-43E6-9FCC-F7244770D89C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9AE93D-97AA-4561-BEF7-E0CC22C2CF4D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EB57CE-284D-4E19-915F-19ED9CA0BBE4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D7E105-B92E-40D6-9DBF-90619A83CB1B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774E37-AA04-4CF2-9F89-C174A47D885B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21E297-1295-4471-B9F5-27C9BB00D799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27839F-293E-49A1-B56A-1E2B3F0B544A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708CC7-5E5C-430A-B3CF-7F81716F1043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5C10C9-06C5-40EF-AA52-471530B12971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FA845F-DA5E-4D2D-837A-77AEA53A0698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DE2829-C817-4448-977A-F980865990B3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715E1E-C90C-4985-A31E-1D3F78F114E5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2C7752-280B-405E-9E42-32E35227019C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C12367-E80F-43AC-853D-43E4AEBD3C0D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0B812B-40A0-436E-9338-606303A87F28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52613A-AAC1-4237-ADB9-2997E03D88D4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20DE35-5290-4F98-838C-0A7FD3BFCA65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C36709-40C9-49CC-A154-15C96E8078BD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047E72-9FAB-498A-9987-83505CB84FDE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E0E611-A694-4711-8744-8C3F4112055C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FBECF1-3A56-4B51-9A71-DE479111CB8A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004876-C477-4062-87D9-88A8D3A49078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F73D1A-DCF8-40ED-8F26-ABD2BE3C2E29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AFF918-240E-40D3-9942-12568BA3BBB5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3CA15E-826C-417C-88DC-1D0CE1019206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0C96CC-5C62-4496-B69E-DC89F2F5ECC6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77E96B-9754-42FB-8E0A-C16F0029EA40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A574D1-B18F-447F-940C-B298F9B68DA6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B47AC9-7EC8-42A5-A42E-20AD17680F65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2E74C9-92B8-43F2-87D4-BAA87A8E3D16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8C18B5-E0D2-4885-AD25-BF00853A12D5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DEAEA0-96C3-4F29-AAA3-298BA07E141F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284081-C81A-4547-AC43-2A753E0D4EF4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3469A4-F40C-4DB1-8CE6-0CC983151E8D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3A9C44-99DF-468E-A3C1-7221BC744A13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A0B713-8652-47DE-8E19-86B6FFC10791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628EE9-73F6-43A7-A2CF-8FE36D40B149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29C706-E0A4-46E0-8637-613E5F20D231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659DFD-C973-4E3D-A872-B167679983B7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41A3AA-95B7-4066-9A00-BCDAB54DF722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D94DC6-4080-4F7F-AF29-A84D56AF2A34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579F75-C72E-440F-9AE7-B6A19D9C1202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5527C0-25CE-4238-9DCE-96AEBE35A107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212DA2-F979-40C0-84AF-80B47AC652CD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940884-8764-44D1-A9E9-6436C2C0969E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53EA2C-10D0-4C1C-B2A1-CCF3D490813B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97D91D-E580-437F-BCCF-075140596403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79B960-E240-4636-A684-8DB3576DB0FC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FB4E67-CB5E-409E-9F4A-FAA83506E185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3CD01D-FA3C-46B3-BF7B-0A7AF5EB03A4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3AB2D0-3553-44C0-8F43-C6DAA0370CE8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D66965-8904-47D2-89D9-CBE1833379C8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7AF472-6D96-4AF1-966C-F9DAA5AB7910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762F36-21DF-45C5-9404-EE63B378D87F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AE010C-7055-40B4-B05F-AC5DAEA836A3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CF45D1-7312-46A7-BBBD-A290EB2D6237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263176-0778-46B0-9CD0-0CA9FB541174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238814-784B-4A78-B473-472082A7E174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E93C89-15A3-43BE-AA9F-26222AA5CE67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B51887-49DE-4160-AAA8-8ACC5BD4349C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8F5FF2-42A3-4ECA-B456-A6823BF63611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9D8848-799C-458B-BDD2-8C4A990108BD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045650-8CEB-4B65-B99E-17D584B5E13F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D31C23-79F8-4873-ACAB-6D1A42B0C2CC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461520-984C-4C55-A2D3-E8A4BA62B01D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10F587-A162-402B-9375-3240378E6154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6D338-C95A-489E-971E-6B6697C296B3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CCD5C4-1546-4226-BF4A-AFBD1607B13F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304BA5-01F4-4F2D-B6E3-1C381F15D24C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372950-7643-4FD3-B84F-5C6AA3D713DA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284986-AB75-4D93-9991-1E47D5959402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AB739D-07F4-4282-AD13-12308737D524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A7CE8D-975D-40F5-821F-89756B7B666E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902263-C710-4843-9611-3125F298CB16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857D78-1407-4E68-AB69-29437B2F67B1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B7FF89-7075-476C-99C1-936567A57776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E5B4C8-468B-4C56-B39B-75CC4E506A79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4A04EF-5313-4D7E-B1DB-E5330D17895C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13410B-7599-4CC5-9289-C2CE2D5DA9B5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9FCFD5-5A9A-4482-B9E2-91E7F2B6D9C6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405732-8C17-421E-A397-530AB75E0676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95A9DC-9060-4D65-8851-5DBB31EB12D0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120F35-2946-44E2-A9B1-943622FCD687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5B55A6-A0D6-455E-95A5-283B81078FA1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A3921F-76B4-4803-AA66-31B9494E9BFC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A39D8D-E86F-45F0-A3DD-608CC1C609FC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777BA4-12EA-465E-9133-4760FB3F65EB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5EEBDD-C9F8-4306-A1D8-DC20D38E5C85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2D8025-6982-439A-9051-5A8A4DA84BB8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E2DFDA-DB72-4DAA-B0FC-EEB8D1281267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2D94E4-629A-471D-B519-C0ABDAFFB023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BCBA2E-835B-4F98-9E6F-02D669B8F7DF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828A01-9157-4F19-84FD-B56C455F9780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823BA7-1BAB-4163-89C8-94554772E5C8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1ADA09-12D8-45FA-B8AD-63643774F325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87511A-19CB-4BAF-9883-29343B750970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244B06-A53D-4A26-88BE-7DE31368895D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A53059-932A-4933-BFA4-E2D8D3F8B2C5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4595C9-31B6-45E6-A6B7-53FED3A49C99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3E7427-81D0-438A-A600-B111A3478476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FDFFB9-4A78-4304-9963-480436DFD63F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2F473C-5378-4E2B-B722-6CBA417A67CD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247626-C5ED-4069-91DC-956EC847C142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781573-A242-4B5E-A394-8273EFF4BA11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4821A-B908-4D65-B59C-346553EEA0D5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D20E01-677A-4527-9B21-F40E3052A74F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E106E7-3DD2-44BA-A6B0-972A2FAA269E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10E2F0-9D52-4C3B-B364-4D9521021C5E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1D4B76-DD1B-463A-B1B7-2FCEB11EDB74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DB248-DE2E-4BC4-9F04-2005EA3B647E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6AC309-3207-4380-A0AC-47CE324116E7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8FC83D-DADF-41F3-A6C6-0028D31D696F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B99BFC-E9D9-45F7-BA37-B303F5912A59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D3EE32-4371-47AC-BBDE-E5C28594E871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A68978-5FF6-42F8-A2C4-F5D83E4E4679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3B1104-8161-4CF0-A999-958A8F9CF2FD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5A775F-2DBA-47D6-8BE4-5066B6FFF92F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F7E06C-0924-4125-A281-53FD52BE8340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7730A1-7AED-40FC-AE3A-E36EBD0FC6E3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41E63D-35C0-46B2-909F-41FCBE1E5115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B9EB08-7D99-4161-84BF-D6817E1A67FA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077C53-4075-4D35-B7B7-20BA209FF069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6B5164-0349-4A6D-9033-6394904F2520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60C275-4CA5-40EB-9172-CEB90F3F5BB3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8F1B48-E36D-4D49-8390-8A3266657630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01874A-5B8E-4BD0-8195-191FC3107A72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8916DA-DC0F-4FB4-9F91-2D0F0CC8D9A3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B9F548-F1F7-4F87-AEDD-74544434B6FF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9F11FF9-ED50-4278-A337-70B1A1B04CBB}</c15:txfldGUID>
                      <c15:f>Credit_2021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8B0-400D-8A95-3930526E0D7F}"/>
                </c:ext>
              </c:extLst>
            </c:dLbl>
            <c:dLbl>
              <c:idx val="1"/>
              <c:layout/>
              <c:tx>
                <c:strRef>
                  <c:f>Credit_2021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082049C-2A2A-435D-B835-71E99287C58C}</c15:txfldGUID>
                      <c15:f>Credit_2021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8B0-400D-8A95-3930526E0D7F}"/>
                </c:ext>
              </c:extLst>
            </c:dLbl>
            <c:dLbl>
              <c:idx val="2"/>
              <c:layout/>
              <c:tx>
                <c:strRef>
                  <c:f>Credit_2021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1DA5880-DD62-4BB2-899F-EF0C30499D0B}</c15:txfldGUID>
                      <c15:f>Credit_2021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8B0-400D-8A95-3930526E0D7F}"/>
                </c:ext>
              </c:extLst>
            </c:dLbl>
            <c:dLbl>
              <c:idx val="3"/>
              <c:layout/>
              <c:tx>
                <c:strRef>
                  <c:f>Credit_2021Q3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6A1DA96-5EED-4287-A180-2F895F09B193}</c15:txfldGUID>
                      <c15:f>Credit_2021Q3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8B0-400D-8A95-3930526E0D7F}"/>
                </c:ext>
              </c:extLst>
            </c:dLbl>
            <c:dLbl>
              <c:idx val="4"/>
              <c:tx>
                <c:strRef>
                  <c:f>Credit_2021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D51153-8D7D-4987-BCD0-A2FF66D7C2B0}</c15:txfldGUID>
                      <c15:f>Credit_2021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8,Credit_2021Q3!$L$8,Credit_2021Q3!$O$8,Credit_2021Q3!$R$8,Credit_2021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B0-400D-8A95-3930526E0D7F}"/>
            </c:ext>
          </c:extLst>
        </c:ser>
        <c:ser>
          <c:idx val="1"/>
          <c:order val="1"/>
          <c:tx>
            <c:strRef>
              <c:f>Credit_2021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30F7ACB-4502-403A-8D39-3DD0F30E2560}</c15:txfldGUID>
                      <c15:f>Credit_2021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8B0-400D-8A95-3930526E0D7F}"/>
                </c:ext>
              </c:extLst>
            </c:dLbl>
            <c:dLbl>
              <c:idx val="1"/>
              <c:layout/>
              <c:tx>
                <c:strRef>
                  <c:f>Credit_2021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8161C44-35BD-452F-B658-FD13F9BD13EC}</c15:txfldGUID>
                      <c15:f>Credit_2021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8B0-400D-8A95-3930526E0D7F}"/>
                </c:ext>
              </c:extLst>
            </c:dLbl>
            <c:dLbl>
              <c:idx val="2"/>
              <c:layout/>
              <c:tx>
                <c:strRef>
                  <c:f>Credit_2021Q3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1E15222-7F44-47FF-9AA2-5356B19D6872}</c15:txfldGUID>
                      <c15:f>Credit_2021Q3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8B0-400D-8A95-3930526E0D7F}"/>
                </c:ext>
              </c:extLst>
            </c:dLbl>
            <c:dLbl>
              <c:idx val="3"/>
              <c:layout/>
              <c:tx>
                <c:strRef>
                  <c:f>Credit_2021Q3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00F42C1-8006-49A8-9DC9-148CCA186BAF}</c15:txfldGUID>
                      <c15:f>Credit_2021Q3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8B0-400D-8A95-3930526E0D7F}"/>
                </c:ext>
              </c:extLst>
            </c:dLbl>
            <c:dLbl>
              <c:idx val="4"/>
              <c:tx>
                <c:strRef>
                  <c:f>Credit_2021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211041-D391-46DE-9F31-DC5A0C428914}</c15:txfldGUID>
                      <c15:f>Credit_2021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9,Credit_2021Q3!$L$9,Credit_2021Q3!$O$9,Credit_2021Q3!$R$9,Credit_2021Q3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8B0-400D-8A95-3930526E0D7F}"/>
            </c:ext>
          </c:extLst>
        </c:ser>
        <c:ser>
          <c:idx val="2"/>
          <c:order val="2"/>
          <c:tx>
            <c:strRef>
              <c:f>Credit_2021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D954213-5573-4DD2-AD03-D4B0667DE84A}</c15:txfldGUID>
                      <c15:f>Credit_2021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8B0-400D-8A95-3930526E0D7F}"/>
                </c:ext>
              </c:extLst>
            </c:dLbl>
            <c:dLbl>
              <c:idx val="1"/>
              <c:layout/>
              <c:tx>
                <c:strRef>
                  <c:f>Credit_2021Q3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614C18E-D977-42A5-B953-7230097FC746}</c15:txfldGUID>
                      <c15:f>Credit_2021Q3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8B0-400D-8A95-3930526E0D7F}"/>
                </c:ext>
              </c:extLst>
            </c:dLbl>
            <c:dLbl>
              <c:idx val="2"/>
              <c:layout/>
              <c:tx>
                <c:strRef>
                  <c:f>Credit_2021Q3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06FCDE2-4E8E-479F-A824-3621DE9F16A0}</c15:txfldGUID>
                      <c15:f>Credit_2021Q3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8B0-400D-8A95-3930526E0D7F}"/>
                </c:ext>
              </c:extLst>
            </c:dLbl>
            <c:dLbl>
              <c:idx val="3"/>
              <c:layout/>
              <c:tx>
                <c:strRef>
                  <c:f>Credit_2021Q3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57DCC16-2F69-41E6-94C7-6663C5927734}</c15:txfldGUID>
                      <c15:f>Credit_2021Q3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8B0-400D-8A95-3930526E0D7F}"/>
                </c:ext>
              </c:extLst>
            </c:dLbl>
            <c:dLbl>
              <c:idx val="4"/>
              <c:tx>
                <c:strRef>
                  <c:f>Credit_2021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B70105-C474-4900-9FB9-E6141591B706}</c15:txfldGUID>
                      <c15:f>Credit_2021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0,Credit_2021Q3!$L$10,Credit_2021Q3!$O$10,Credit_2021Q3!$R$10,Credit_2021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8B0-400D-8A95-3930526E0D7F}"/>
            </c:ext>
          </c:extLst>
        </c:ser>
        <c:ser>
          <c:idx val="3"/>
          <c:order val="3"/>
          <c:tx>
            <c:strRef>
              <c:f>Credit_2021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6A17B14-FE2A-487A-9135-D66A118DDE2C}</c15:txfldGUID>
                      <c15:f>Credit_2021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8B0-400D-8A95-3930526E0D7F}"/>
                </c:ext>
              </c:extLst>
            </c:dLbl>
            <c:dLbl>
              <c:idx val="1"/>
              <c:layout/>
              <c:tx>
                <c:strRef>
                  <c:f>Credit_2021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B607CC0-688F-4212-9E01-0F682D04E9AC}</c15:txfldGUID>
                      <c15:f>Credit_2021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8B0-400D-8A95-3930526E0D7F}"/>
                </c:ext>
              </c:extLst>
            </c:dLbl>
            <c:dLbl>
              <c:idx val="2"/>
              <c:layout/>
              <c:tx>
                <c:strRef>
                  <c:f>Credit_2021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02AFE48-A578-4284-B889-C40F35BD236A}</c15:txfldGUID>
                      <c15:f>Credit_2021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8B0-400D-8A95-3930526E0D7F}"/>
                </c:ext>
              </c:extLst>
            </c:dLbl>
            <c:dLbl>
              <c:idx val="3"/>
              <c:layout/>
              <c:tx>
                <c:strRef>
                  <c:f>Credit_2021Q3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CD80278-9192-44AD-98B2-65485278EC38}</c15:txfldGUID>
                      <c15:f>Credit_2021Q3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8B0-400D-8A95-3930526E0D7F}"/>
                </c:ext>
              </c:extLst>
            </c:dLbl>
            <c:dLbl>
              <c:idx val="4"/>
              <c:tx>
                <c:strRef>
                  <c:f>Credit_2021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62EFFF-9817-4BAA-97EA-A3A7EE6CBEEA}</c15:txfldGUID>
                      <c15:f>Credit_2021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1,Credit_2021Q3!$L$11,Credit_2021Q3!$O$11,Credit_2021Q3!$R$11,Credit_2021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8B0-400D-8A95-3930526E0D7F}"/>
            </c:ext>
          </c:extLst>
        </c:ser>
        <c:ser>
          <c:idx val="4"/>
          <c:order val="4"/>
          <c:tx>
            <c:strRef>
              <c:f>Credit_2021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1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204B266-98C8-4570-8B33-20E03650197C}</c15:txfldGUID>
                      <c15:f>Credit_2021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8B0-400D-8A95-3930526E0D7F}"/>
                </c:ext>
              </c:extLst>
            </c:dLbl>
            <c:dLbl>
              <c:idx val="1"/>
              <c:layout/>
              <c:tx>
                <c:strRef>
                  <c:f>Credit_2021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B7D9436-E379-48C6-BFA2-BF3001B4F621}</c15:txfldGUID>
                      <c15:f>Credit_2021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8B0-400D-8A95-3930526E0D7F}"/>
                </c:ext>
              </c:extLst>
            </c:dLbl>
            <c:dLbl>
              <c:idx val="2"/>
              <c:layout/>
              <c:tx>
                <c:strRef>
                  <c:f>Credit_2021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F68828C-64FD-45DB-BAEA-0C7F7084E92F}</c15:txfldGUID>
                      <c15:f>Credit_2021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8B0-400D-8A95-3930526E0D7F}"/>
                </c:ext>
              </c:extLst>
            </c:dLbl>
            <c:dLbl>
              <c:idx val="3"/>
              <c:layout/>
              <c:tx>
                <c:strRef>
                  <c:f>Credit_2021Q3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50B84F3-CB25-4990-91C7-DCD5E5F4A1AE}</c15:txfldGUID>
                      <c15:f>Credit_2021Q3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8B0-400D-8A95-3930526E0D7F}"/>
                </c:ext>
              </c:extLst>
            </c:dLbl>
            <c:dLbl>
              <c:idx val="4"/>
              <c:tx>
                <c:strRef>
                  <c:f>Credit_2021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08C763-B05B-4238-A74E-8186073C67FB}</c15:txfldGUID>
                      <c15:f>Credit_2021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2,Credit_2021Q3!$L$12,Credit_2021Q3!$O$12,Credit_2021Q3!$R$12,Credit_2021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8B0-400D-8A95-3930526E0D7F}"/>
            </c:ext>
          </c:extLst>
        </c:ser>
        <c:ser>
          <c:idx val="5"/>
          <c:order val="5"/>
          <c:tx>
            <c:strRef>
              <c:f>Credit_2021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D097434-1F99-4470-B793-200283C5FA5B}</c15:txfldGUID>
                      <c15:f>Credit_2021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8B0-400D-8A95-3930526E0D7F}"/>
                </c:ext>
              </c:extLst>
            </c:dLbl>
            <c:dLbl>
              <c:idx val="1"/>
              <c:layout/>
              <c:tx>
                <c:strRef>
                  <c:f>Credit_2021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F2FAC6E-B19C-4BA8-897E-1FBA81BED5F4}</c15:txfldGUID>
                      <c15:f>Credit_2021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8B0-400D-8A95-3930526E0D7F}"/>
                </c:ext>
              </c:extLst>
            </c:dLbl>
            <c:dLbl>
              <c:idx val="2"/>
              <c:layout/>
              <c:tx>
                <c:strRef>
                  <c:f>Credit_2021Q3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120CEA9-B0C4-4443-99D4-8ACABBCF8389}</c15:txfldGUID>
                      <c15:f>Credit_2021Q3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8B0-400D-8A95-3930526E0D7F}"/>
                </c:ext>
              </c:extLst>
            </c:dLbl>
            <c:dLbl>
              <c:idx val="3"/>
              <c:layout/>
              <c:tx>
                <c:strRef>
                  <c:f>Credit_2021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622431-9C80-40A4-8AAD-1F847D058F0D}</c15:txfldGUID>
                      <c15:f>Credit_2021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8B0-400D-8A95-3930526E0D7F}"/>
                </c:ext>
              </c:extLst>
            </c:dLbl>
            <c:dLbl>
              <c:idx val="4"/>
              <c:tx>
                <c:strRef>
                  <c:f>Credit_2021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96CF55-5C04-4028-A570-C77F4BA83F49}</c15:txfldGUID>
                      <c15:f>Credit_2021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3,Credit_2021Q3!$L$13,Credit_2021Q3!$O$13,Credit_2021Q3!$R$13,Credit_2021Q3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8B0-400D-8A95-3930526E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0B73D8-2BE4-41F2-AC26-1455D57027C4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A0733A-BB0E-4359-8BE3-CAC219411647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F7312B-C953-42E9-A75E-4DFDAAB9CC15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ECD954-37AA-44DD-81C1-5D670DC8C7CC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2733AE-0F58-4CEE-9298-2E363F21C0D9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4A9F11-A980-4692-B890-C9BEA0694764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861280-BA4F-4AB1-8DBF-6AF652AAFEB7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D30B84-DA0D-46FD-8DC1-3720BF2520C0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45E3DA-CD19-4E88-8526-B41DA55435A5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48E9B2-12BC-48C3-AE87-75C1CA2C5185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86B162-F94F-4BF4-8613-D704F6692FAD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B45E02-27D5-46C6-893E-83484B27D546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2A223F-648B-4438-8F5A-365F6EA8D821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EF2785-701C-43EC-8731-83C843365519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E5209C-AA3A-4C48-8D42-D4F3FCB2CA25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9FAFE-ABB1-4547-99BB-EA1E7D927772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E94A36-9C43-4619-A252-FF4B5DBDC64C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99CD78-74D0-44D3-80D0-19BC61CFE588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1D9694-0A76-4072-9978-9006A9FF0E0C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7EF3E2-DF5C-4C99-BDB7-BD3FC5CEC582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1BE175-F03B-487E-A289-95D3A5C507D9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AA5F2B-A13C-4C0E-B64B-36FC6936B12B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873DC4-0A16-49D8-9139-81582863C314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037442-D93B-4513-BBFB-1CD9C7B3E25A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4B96A0-8B1F-456B-B46B-9AE1C265B6CE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91331B-FA36-40D8-8F1B-684CA8F28C17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10F520-EBA0-49E3-963E-0A2763C59CD3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9013C4-29D1-4594-B77E-34FAEF9197E9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E4E32C-C5EE-442C-84E1-35157C98FAE9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EFE901-0386-46B5-98AC-88F6AAA63833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83A3F4-1162-4D96-950D-F388BABE5E3B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0236FF-9CEE-4E5C-86D0-BD6B47605A24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23B1E3-C8BC-44EF-9025-58910F1C547B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0AC648-1E3B-4F3D-AFD6-969687E54671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DF9678-4615-4E90-94C9-043E64CD8035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9F0A83-FC2F-4812-8E68-5D3B76B25430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D7A278-6428-4D6E-A8EB-4643349EFBA0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4178CC-6201-4FCE-8067-12AFCCCB6568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6F5632-2520-49AF-976C-3B3F95ED3AF7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C5529B-FC87-4721-81BA-5AC6B88AC4A4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8A039B-66C1-407D-B539-019F078F80B6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96F6CB-FE85-4051-B25B-9473BDBEBD77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C31EA3-5ECD-4E38-835B-9FDB00351A63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DA5B99-266F-4B69-AA17-4914FA627E95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2F1BEB-2521-4890-9B10-998902CDF133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D0E542-D118-4429-855B-31DFAA011B3E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AD569A-0036-4B3F-8364-8C2F6940F2BD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D3AA0E-5C18-4FD0-AC60-0CB2AD1EAE1A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70112B-BCB1-4E8F-99E4-8007F137A0D0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511B19-5AA9-429F-B3A9-57AF4ECA5C99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425092-5495-41E6-8099-7DB3247B3C64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99AFBA-C157-47E3-B433-234C239D464B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82F9E1-B5FC-4F35-ADD4-2A3002AA634D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8C99D6-0768-471E-81E7-C74A8A695843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6051FA-AE90-4811-9E66-3933A6112895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263D6F-6406-4320-B2B6-9C67A20C4295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924BDD-A6EF-41CB-9BA1-F68D84478452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42F8A9-B728-4CBE-AEEA-0792B41D3051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F55633-67B3-4201-AD6B-927B0443F88E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99D3A7-918A-49F5-ADDA-EDADAD149163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901599-39EC-4DD3-A3AC-583EF38ACD5D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BEB0AC-F902-4A2B-BB5B-95E664FB150B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8E3F16-A2E6-49F9-A9D1-3388939CF2CF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A4069E-2C49-41E5-B703-4E605432C2B8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1006DF-D614-4B4F-BD1D-EA07907B1CDC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7615F6-8FF1-45FC-8CB0-B7ACE6115F48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8909A3-941E-4612-ACF7-4E4D1C001EC9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FC3181-3744-49A6-93FD-EDC3E4CCDB70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0169B9-A5D0-4262-B071-080B49E83D1E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D99398-E352-4842-9771-E05A1E63B6EE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A3D651-A10D-4B42-B92A-0EA9C0B8FBD6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510FC0-64B0-4F55-BBD4-D4D94DB41135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D5AB28-B678-4002-8C95-D49EC4F7AF7E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28D71F-AD88-479B-A18F-57BD089B3A9B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84CF90-20AF-4A55-BC67-B80A1DD45D16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DC897D-6246-4ECE-8648-D7A6E6C15AC2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8986D9-412D-4BDD-9028-94BCAC003039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BA93B5-AFDC-46AE-8F94-97A3A31C23C7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D40352-1604-4FE5-BF9D-4DAF8885D3EB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1F49AD-E4C1-43D4-8BB3-C8245C983FCC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84EA5A-2064-4197-BDBE-9FBA5C3A2EB3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235A5B-B90C-421B-A8BE-FFBCEBEB5D52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F3428F-AA57-4B1F-A0C3-7C69C4DA98A5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9F9634-06B2-4421-B31A-D55685D4C0A7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EF9D03-F0EE-4B3B-BD5D-A5F5FA11C01B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E6FC6C-8211-4E6F-84D0-0D99A6A573E1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802BE4-CFA3-4CD4-8F48-134ECD2F6663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BF6EA1-F62F-4EE0-9981-0BD7293DCA98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5E667C-92C5-4895-823F-39B6F5967775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257783-3E18-4AB9-A864-13E2012CC520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8E7732-AD55-4A2B-9E65-62DD6058A745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B23DAE-C0E9-4168-B996-5AFC99AE997B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C2B86-3735-4373-89E9-7EB49328B1AB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48BE6F-1ED3-410D-B95A-3A5662B2EECA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1FCA5F-84B9-449F-A8C2-B0B0EFD42923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5AE317-BFDA-412B-955B-E3E3E9B04F1F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86D51B-F4EC-4EAF-9FBB-06A3DB7EF32C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9E759A-4961-4C43-99A8-4F2D8C45ED2C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EA8E78-2868-4515-A8F6-C1B866689F7C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FD7B40-A1CE-4F3A-846C-72DCA9928B23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28E5F8-252A-4920-9C4E-CDE9B579F78C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E57499-5DDB-4686-8063-593955B4BDB1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23414E-5C6D-4AE9-89EE-6203EB9B61F2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FD9EF8-03A1-4392-B8BA-5571FA40CA35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8DFB37-A74A-424F-B725-D0DD59704A61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F1F6CC-4FCF-4B01-A4F0-320F652A0CC6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EB052C-1315-4887-891F-39E80ED39786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E413B7-3BDD-4A81-9381-289F8F88D59D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8791F1-37C3-4D9E-AFB5-6690D70FFB29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DDD201-AF28-40D1-8040-5F42D8A89AF9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DF171F-8F16-4FC6-BB0B-BBA21C5E12CE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FB02AC-5810-4847-8AEE-4928563827EC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A51B43-1080-438C-B2F1-3534BFF16F5A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49F283-4F77-48EF-AEDF-7D016018E1DC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E0F94A-1D3B-4882-9DC0-31DC9961AF62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1806C4-2013-4540-A774-C07148E925CC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9CFAFD-E34D-49DD-816B-4EA55FABB8BD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524080-750E-4DDD-BDDA-E85D9C4560A7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DDE617-D417-47FD-8DE7-4BAD632203C8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5AD28A-3BC3-4E2C-9B8C-C1C96B60E4B3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E37DDB-4381-4C02-8167-520D2E71E975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902368-3256-4CA2-B1CD-C20AC36C6BF4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9EB6B3-866F-4384-8E0A-DABE78EAE34C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48DEE8-E27B-4DAE-BCB8-8E9DD7BEC28D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3A7530-0EC6-4630-B7E3-5479D0B035E5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AEAC64-80DB-4824-9251-DDF14022480D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55A1AD-239D-4827-80DD-780840039FBC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D87D61-1A34-41FF-BFB5-236E114DA6D0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F78B21-0B7E-4D5A-A82E-005AB7287012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E3F12A-7FB4-40FD-AFBC-36C52BA21314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9C36F4-6C7F-4DE6-8DDD-D0EC1AC27AA7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C007E5-6C0B-4A17-B356-F792E94600A5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E7F372-213C-4A09-B0D5-C3880D1563CC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18D914-1E73-48F0-A2C7-56AB16D3EE35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9E97FD-C34D-4219-A564-64D892C3FDB2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958FE1-C4FB-4E85-8605-603EC8AC9F0C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FAD613-92F5-43A8-AFDB-D565DA20F3BC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0F0892-63B3-4863-8DB9-59697482C2FA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FE896B-19ED-43A6-886E-6B52FD3550B6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04BA73-AE00-4AF4-8326-025449B1028D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8112A8-B666-49CC-82D5-67D90960F440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27586E-DCC4-4AFF-8597-0BA32A07E9F4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C62959-B449-491A-9435-DA06FD25829A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02E664-7F28-4F24-97DB-0F5411CABF8F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609744-FA6B-4857-BBE7-DC327365333B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0F58ED-1951-4C98-BFD1-BCB4F8FD5537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2230CC-63BB-48AA-83A1-A28683C16D55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5D4E5A-CAAB-480C-8F14-747C896766E1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1C7F23-0340-4597-866E-97D1F9FCD670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B78E57-E2CE-470E-BAA8-042626A92D1F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C40-4B93-8F1A-2AF01F705BF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C40-4B93-8F1A-2AF01F705BF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C40-4B93-8F1A-2AF01F705BF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C40-4B93-8F1A-2AF01F705BF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C40-4B93-8F1A-2AF01F705BF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C40-4B93-8F1A-2AF01F705BF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C40-4B93-8F1A-2AF01F705BF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C40-4B93-8F1A-2AF01F705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C40-4B93-8F1A-2AF01F705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5E46A3-CE4B-4B8A-ABD3-C53A05E2EE78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A913F4-825A-4319-A289-A9BC3AE5E8F6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C3B378-1FDE-416C-8AE9-5C6E00BA086C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141092-8781-44A0-ACEF-80B1C8DB012B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FD8190-C4A4-4812-BCFC-7E1120357C1E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B170CB-BF19-4EBF-8DDE-EFEF5163496B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12F9DC-93B4-4B4E-B455-F77D6810F716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0A1B04-18A9-47A9-AFCC-2894A4AFB824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DDBD92-693D-4D81-88E9-94CDAFB78945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60238F-3C1A-4C88-87C9-27305C250E36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4845AA-71FD-4030-855D-8B6E02F728B3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4FF5C3-35DE-4187-A802-67F7CA352395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26E17D-22A1-4793-B86E-9871BA8A164C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521857-BE4F-4A1B-8AB2-CBCADB2F9421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43807D-FE46-4042-990A-D0B3C664085D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3EA5A0-567E-4EF0-A492-C3F41020E0B2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B06BFD-CCE4-4A43-9083-C0F62695ABDF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497BBD-68AC-438C-911B-FC1220DE95C9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5BAA94-48E1-48A8-97C5-BA995E41564D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DD52C0-3F23-4539-8774-ED331EA06966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4224D5-6E6F-4534-90C0-EBC96380E65B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3B3409-DDE5-4F91-92A1-F48EC5DB97AA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92C9A5-5762-49F5-BE59-A5C223D068FF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410602-AD45-4996-A75F-748A6C708C07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4DA047-433A-4A82-A5B9-6D72E8BF8B2C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7BEDA2-46FC-4D6D-B593-FEC278FD429C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A3FDC0-2730-4D46-A823-E61A10B3350B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FA3E46-F970-48FC-B140-3423095F385B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0E0EA8-B725-4AF1-A2D9-9DEC5798DB18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562643-994E-4574-89E0-4426EFDB2156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8541DD-8808-4745-9188-BCCF1A3A1CC8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FEC8A4-6CD3-4A8F-8417-5C0ACBE03B5D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86A648-1997-4258-A639-B248EE107A29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EE4F34-DCD7-4611-B043-806811CCA9E5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070FEB-88AC-4B37-97EB-A684FB70B1F9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CCE543-1597-498E-86D5-0D09E5AA74A6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1B3768-9C80-4EC5-9035-37EE2DDE80EB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924532-3934-4F60-BA5A-68D9657A5FE6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DDF49E-3C2B-40B4-AF66-BE1299BB3045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446B7C-99CA-476C-B4FE-EE2354B7897E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BC7A55-EA78-4270-BB12-D9182F5D63B4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F523D9-E345-4A53-8B61-59213AD530D0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EDA4BD-5AB3-423F-A83C-503695EE685A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885C70-EAB9-4A5E-8262-171390C8D118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97B20E-9D45-4620-9E02-D0C857063485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0CB7BD-A220-4155-8ECB-F94EA54B5C8D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E54CA9-3B1B-4580-BD83-96440AFE1F7F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1E6316-9925-4A81-A282-142339679D92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19AA3D-FCAB-43A9-9027-51FAB4E04018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CE5B4F-6AC9-4CB9-9BE0-B1AE33F77B3D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D8D85B-78E8-4026-AF72-3BEB85D2B4F2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032F6B-D7AE-4C2F-9781-5917A1810E75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B56901-77A6-49F9-937F-62D004000995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BB66C5-4F7A-4834-A621-DF54FF903687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669C11-429E-42B6-A461-5B858A0BAE6F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33894B-15C7-450E-8398-050381B67500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D77019-2500-420A-BAF5-02C1D900D1FB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E833B5-1403-4D2B-886A-E5F599191BFE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E224DF-38F3-43DE-B1C3-771B96A21A94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A7D32C-DA94-49C8-AAB5-D9B0176E6F5A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E8F9EE-17C1-44B8-949A-6C118808777D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B6AE3F-9444-4C14-B55E-26783D24C5DF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F7C8F6-9F4F-44C0-82B0-CCD2749C4B10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41F326-E9DB-4FCD-8378-E20DED6F061B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261A63-742C-4BAE-B264-418B67ED038D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65EDB5-E837-4978-B92A-87C7B9B3303F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0075E3-CD47-4A62-AF21-5D7966B990AF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E1B339-61A0-4050-B2A8-1C66E0B6073D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2FD786-6F78-40E8-9B73-EB4456FE04B7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11F73B-27D3-4389-BEAD-E87584B60B25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250262-9AFD-4D14-9332-6B6E024FFC24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0E8BDE-3C35-4AA6-94D7-93D375E6C8C7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CA239F-B07A-4E1C-BE33-F3385C263B01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42BDA5-9622-41A1-8665-112D2CA1B958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9833D0-E385-4F05-BF58-6247ABF17FBA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1AE8AE-7EE9-44C3-9A76-55338C9A6814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ADBDA8-E001-4303-BC42-31AF224ACB31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79BC88-111F-47F2-9469-7347835763FE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7C885C-7FFA-4A59-8B06-46C7842B5D25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DBA4B8-5BDD-4837-A07C-62A920CE326D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FE175D-3550-47A7-AC77-4A79301DC00F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09408D-E638-463E-836A-728148C2B7AE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ABF64D-68C2-4BED-88F8-0F90BB3CF303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B6AAFB-7DFE-420A-9A70-838DF6937653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F926D7-7098-4E55-8BBD-FCBE9DE2D38F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8FD6D8-15B6-45F8-859A-2EEE7F308310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A4803F-5B26-4093-8269-84148CE38CD8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6F7D0B-DE3C-49E7-8C26-2D48C7D0BD25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E65FBA-C7F8-4B82-B9A4-FFD230D8F993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A3C7A2-E7F3-470B-B968-590F0D2E625C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F0E637-50F3-4718-BD0A-4DB439EEE7CD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99CC72-045B-413E-BED6-3655EA070998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02FD6C-1584-45B7-A735-0B124691221F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276B11-463D-4E42-B73D-3B06E3A9D0F1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1D00CE-E143-4961-95C6-265A31C98640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54A92B-EE55-4683-B7FC-24F9649A4109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31FFD3-85B1-4A22-A468-3767C1ADD047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D8D1CC-747E-4A58-8D01-9A342B287F85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657F32-0A5A-4B31-B50F-E95D4668234A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CBC515-AD99-4A7D-A073-5A8D0ED78B06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63663F-6773-41FB-908D-C8D06738E9A7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DC0748-0FE6-45BB-8E46-745DAC47C6E9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A2BC9A-DD56-435B-BDC2-2B75D11E1042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0D8BB1-595C-47EC-9097-2653186A4585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B81089-9038-4EBB-AF7F-604E0A62FC1C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4A185E-08D5-48C8-B043-D59922D8BBE0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F6CD21-D973-4D73-849D-E61217FB0CB3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725B22-96F1-4A6E-89AD-220EBD571815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DF4E97-9973-40FE-8DAD-3BD40486026E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68ADBB-F6DB-48BA-8D62-03F0E448C126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EBA535-F75C-42D7-BFF8-C1BFD7D35D56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D758D8-5966-4C16-ABA0-8E4E91D854DB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805E95-FDAC-4204-9701-E444D2323105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4349B0-868E-4BAA-9850-817ADA9AB54A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1E8CBB-4CE3-43C3-8DE3-D28FD366FE9F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57B9A7-5977-4915-90CA-DD2D7612BC88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E82FFB-0C1A-4C02-8466-F34D9101C7DD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8CC255-72D4-42FA-BE7E-D1FC6A5B275D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A9EEA9-6CD3-428A-B719-91C48D69F41F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9504B9-29C5-40D4-B532-BF903F09820A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548B5B-EB89-413D-A2A1-D9D4F599A8C0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75D8A2-92E8-4705-87BC-09B34572B56C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ADA704-B758-4991-802A-A3AD2A168589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3157FD-D147-4CEF-B8D7-193BE2D84F6E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314099-3DE1-49A5-B601-908D3A0CED4F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B4D84D-C6FF-4C99-B659-14F96FAD646D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1C7743-091E-4944-AD47-E088457BB460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2CC30D-290A-4A39-AB8E-B9DA04F6819F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1FE412-A44F-4BEC-BCC1-67642192AD55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26AFAF-884B-42CE-A686-DF42893D547A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ABE87F-58E8-4A98-9B7B-C723C92C6B50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47ED6F-2BEB-4AEF-A64B-08FD3740EE34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1B6A3F-9495-45BE-88F2-2FBC8565A6D9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2EC779-778D-48D3-B913-A7C790FE513A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F084ED-AF6A-4BEF-9196-CC464A2FAB54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A6F6AB-9877-4AB7-B144-45B063F2A92F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994CF6-A7F0-4E6D-901C-8C4ED39EF93B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BBC2D3-20AE-49D3-AE0F-6748330F3B4B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0C9A16-0A0E-48BA-B7A8-92222F72445C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7C594A-FB97-459E-98B4-28EF67FD234D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2599D9-E195-401E-9C14-25CAFEE55780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95A93F-32EC-43D9-9FCF-BA27800B31B7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11F22F-B543-4C10-BD7D-EB55B47A33E7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8F8A50-2712-4774-9BF0-374B29FE912D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317A5E-97E8-4CD8-B79A-0FF16E2C075A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39C5A3-1317-42A1-A05A-666E77BD97E0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363931-499B-4430-8D74-D897C823F84F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451508-3A9D-4F0D-BA5A-FC28B8F141C7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D57D8A-EA6F-4C71-A9F7-230D968C4DF5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7233F4-A885-44E3-A44E-0C0BE50C5737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7903952-0466-44E5-8AA6-EF03CF57C5CB}</c15:txfldGUID>
                      <c15:f>Credit_2021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2B1-4CCA-9E4A-2E342A735CA5}"/>
                </c:ext>
              </c:extLst>
            </c:dLbl>
            <c:dLbl>
              <c:idx val="1"/>
              <c:layout/>
              <c:tx>
                <c:strRef>
                  <c:f>Credit_2021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0500644-D319-436A-AB54-31DEC8AF804E}</c15:txfldGUID>
                      <c15:f>Credit_2021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2B1-4CCA-9E4A-2E342A735CA5}"/>
                </c:ext>
              </c:extLst>
            </c:dLbl>
            <c:dLbl>
              <c:idx val="2"/>
              <c:layout/>
              <c:tx>
                <c:strRef>
                  <c:f>Credit_2021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4024B70-D7FE-4CE9-BE42-D08E3F66C7DD}</c15:txfldGUID>
                      <c15:f>Credit_2021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2B1-4CCA-9E4A-2E342A735CA5}"/>
                </c:ext>
              </c:extLst>
            </c:dLbl>
            <c:dLbl>
              <c:idx val="3"/>
              <c:layout/>
              <c:tx>
                <c:strRef>
                  <c:f>Credit_2021Q2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19E751D-C446-43F9-89B8-EFA5FF924272}</c15:txfldGUID>
                      <c15:f>Credit_2021Q2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2B1-4CCA-9E4A-2E342A735CA5}"/>
                </c:ext>
              </c:extLst>
            </c:dLbl>
            <c:dLbl>
              <c:idx val="4"/>
              <c:tx>
                <c:strRef>
                  <c:f>Credit_2021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1DB865-AA1B-451A-9668-AEFA9B5E828D}</c15:txfldGUID>
                      <c15:f>Credit_2021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8,Credit_2021Q2!$L$8,Credit_2021Q2!$O$8,Credit_2021Q2!$R$8,Credit_2021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B1-4CCA-9E4A-2E342A735CA5}"/>
            </c:ext>
          </c:extLst>
        </c:ser>
        <c:ser>
          <c:idx val="1"/>
          <c:order val="1"/>
          <c:tx>
            <c:strRef>
              <c:f>Credit_2021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83B177A-5D02-4111-8F9C-D8E3D125F557}</c15:txfldGUID>
                      <c15:f>Credit_2021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2B1-4CCA-9E4A-2E342A735CA5}"/>
                </c:ext>
              </c:extLst>
            </c:dLbl>
            <c:dLbl>
              <c:idx val="1"/>
              <c:layout/>
              <c:tx>
                <c:strRef>
                  <c:f>Credit_2021Q2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DEDF3B4-46B9-4CFB-9600-F011D07F1F07}</c15:txfldGUID>
                      <c15:f>Credit_2021Q2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2B1-4CCA-9E4A-2E342A735CA5}"/>
                </c:ext>
              </c:extLst>
            </c:dLbl>
            <c:dLbl>
              <c:idx val="2"/>
              <c:layout/>
              <c:tx>
                <c:strRef>
                  <c:f>Credit_2021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AA5FB75-002C-4E35-A32D-3FFEDE7C33A0}</c15:txfldGUID>
                      <c15:f>Credit_2021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2B1-4CCA-9E4A-2E342A735CA5}"/>
                </c:ext>
              </c:extLst>
            </c:dLbl>
            <c:dLbl>
              <c:idx val="3"/>
              <c:layout/>
              <c:tx>
                <c:strRef>
                  <c:f>Credit_2021Q2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D8C25C8-794C-42D3-9439-3EA74426C771}</c15:txfldGUID>
                      <c15:f>Credit_2021Q2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2B1-4CCA-9E4A-2E342A735CA5}"/>
                </c:ext>
              </c:extLst>
            </c:dLbl>
            <c:dLbl>
              <c:idx val="4"/>
              <c:tx>
                <c:strRef>
                  <c:f>Credit_2021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CE9AA1-F596-44B9-B512-0B64BB83EE7E}</c15:txfldGUID>
                      <c15:f>Credit_2021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9,Credit_2021Q2!$L$9,Credit_2021Q2!$O$9,Credit_2021Q2!$R$9,Credit_2021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2B1-4CCA-9E4A-2E342A735CA5}"/>
            </c:ext>
          </c:extLst>
        </c:ser>
        <c:ser>
          <c:idx val="2"/>
          <c:order val="2"/>
          <c:tx>
            <c:strRef>
              <c:f>Credit_2021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5CA8949-D26D-4DE0-9100-8936E5F7F5AF}</c15:txfldGUID>
                      <c15:f>Credit_2021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2B1-4CCA-9E4A-2E342A735CA5}"/>
                </c:ext>
              </c:extLst>
            </c:dLbl>
            <c:dLbl>
              <c:idx val="1"/>
              <c:layout/>
              <c:tx>
                <c:strRef>
                  <c:f>Credit_2021Q2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9D315AF-AD5E-452E-8E16-7058DCA8A577}</c15:txfldGUID>
                      <c15:f>Credit_2021Q2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2B1-4CCA-9E4A-2E342A735CA5}"/>
                </c:ext>
              </c:extLst>
            </c:dLbl>
            <c:dLbl>
              <c:idx val="2"/>
              <c:layout/>
              <c:tx>
                <c:strRef>
                  <c:f>Credit_2021Q2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86509C1-366D-4E6A-9A4E-2DCF028B1D12}</c15:txfldGUID>
                      <c15:f>Credit_2021Q2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2B1-4CCA-9E4A-2E342A735CA5}"/>
                </c:ext>
              </c:extLst>
            </c:dLbl>
            <c:dLbl>
              <c:idx val="3"/>
              <c:layout/>
              <c:tx>
                <c:strRef>
                  <c:f>Credit_2021Q2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A3C22CD-99E9-410D-BBEB-E9EC152C4E66}</c15:txfldGUID>
                      <c15:f>Credit_2021Q2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2B1-4CCA-9E4A-2E342A735CA5}"/>
                </c:ext>
              </c:extLst>
            </c:dLbl>
            <c:dLbl>
              <c:idx val="4"/>
              <c:tx>
                <c:strRef>
                  <c:f>Credit_2021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EEF333-1FBB-4715-A7F7-534D5BDCB92F}</c15:txfldGUID>
                      <c15:f>Credit_2021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0,Credit_2021Q2!$L$10,Credit_2021Q2!$O$10,Credit_2021Q2!$R$10,Credit_2021Q2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2B1-4CCA-9E4A-2E342A735CA5}"/>
            </c:ext>
          </c:extLst>
        </c:ser>
        <c:ser>
          <c:idx val="3"/>
          <c:order val="3"/>
          <c:tx>
            <c:strRef>
              <c:f>Credit_2021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60A409E-D4A5-48D8-B8FB-66F41495D785}</c15:txfldGUID>
                      <c15:f>Credit_2021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2B1-4CCA-9E4A-2E342A735CA5}"/>
                </c:ext>
              </c:extLst>
            </c:dLbl>
            <c:dLbl>
              <c:idx val="1"/>
              <c:layout/>
              <c:tx>
                <c:strRef>
                  <c:f>Credit_2021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D2D9294-F962-47EF-8CFB-4049FA7F2B82}</c15:txfldGUID>
                      <c15:f>Credit_2021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2B1-4CCA-9E4A-2E342A735CA5}"/>
                </c:ext>
              </c:extLst>
            </c:dLbl>
            <c:dLbl>
              <c:idx val="2"/>
              <c:layout/>
              <c:tx>
                <c:strRef>
                  <c:f>Credit_2021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866AD3F-B048-4892-A8EE-AC0675EAE0DA}</c15:txfldGUID>
                      <c15:f>Credit_2021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2B1-4CCA-9E4A-2E342A735CA5}"/>
                </c:ext>
              </c:extLst>
            </c:dLbl>
            <c:dLbl>
              <c:idx val="3"/>
              <c:layout/>
              <c:tx>
                <c:strRef>
                  <c:f>Credit_2021Q2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29E96B6-9287-4973-9484-87735604B93B}</c15:txfldGUID>
                      <c15:f>Credit_2021Q2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2B1-4CCA-9E4A-2E342A735CA5}"/>
                </c:ext>
              </c:extLst>
            </c:dLbl>
            <c:dLbl>
              <c:idx val="4"/>
              <c:tx>
                <c:strRef>
                  <c:f>Credit_2021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D834D1-6751-41E4-A41D-6F2AF856E561}</c15:txfldGUID>
                      <c15:f>Credit_2021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1,Credit_2021Q2!$L$11,Credit_2021Q2!$O$11,Credit_2021Q2!$R$11,Credit_2021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2B1-4CCA-9E4A-2E342A735CA5}"/>
            </c:ext>
          </c:extLst>
        </c:ser>
        <c:ser>
          <c:idx val="4"/>
          <c:order val="4"/>
          <c:tx>
            <c:strRef>
              <c:f>Credit_2021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1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1C784A8-805D-4BA7-9BCA-5999E12C401B}</c15:txfldGUID>
                      <c15:f>Credit_2021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2B1-4CCA-9E4A-2E342A735CA5}"/>
                </c:ext>
              </c:extLst>
            </c:dLbl>
            <c:dLbl>
              <c:idx val="1"/>
              <c:layout/>
              <c:tx>
                <c:strRef>
                  <c:f>Credit_2021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934C96-462D-4EA6-9D47-25674C84CB38}</c15:txfldGUID>
                      <c15:f>Credit_2021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2B1-4CCA-9E4A-2E342A735CA5}"/>
                </c:ext>
              </c:extLst>
            </c:dLbl>
            <c:dLbl>
              <c:idx val="2"/>
              <c:layout/>
              <c:tx>
                <c:strRef>
                  <c:f>Credit_2021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4561D30-3F43-48BC-9978-FE2FCE66DF13}</c15:txfldGUID>
                      <c15:f>Credit_2021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2B1-4CCA-9E4A-2E342A735CA5}"/>
                </c:ext>
              </c:extLst>
            </c:dLbl>
            <c:dLbl>
              <c:idx val="3"/>
              <c:layout/>
              <c:tx>
                <c:strRef>
                  <c:f>Credit_2021Q2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F9AB375-E55A-473B-81B9-BC413F87C35C}</c15:txfldGUID>
                      <c15:f>Credit_2021Q2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2B1-4CCA-9E4A-2E342A735CA5}"/>
                </c:ext>
              </c:extLst>
            </c:dLbl>
            <c:dLbl>
              <c:idx val="4"/>
              <c:tx>
                <c:strRef>
                  <c:f>Credit_2021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77AC6-FDEA-4802-A43E-E5A28122DCDE}</c15:txfldGUID>
                      <c15:f>Credit_2021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2,Credit_2021Q2!$L$12,Credit_2021Q2!$O$12,Credit_2021Q2!$R$12,Credit_2021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2B1-4CCA-9E4A-2E342A735CA5}"/>
            </c:ext>
          </c:extLst>
        </c:ser>
        <c:ser>
          <c:idx val="5"/>
          <c:order val="5"/>
          <c:tx>
            <c:strRef>
              <c:f>Credit_2021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D5113CC-5447-4FF0-8C5A-78C3E0F058A5}</c15:txfldGUID>
                      <c15:f>Credit_2021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2B1-4CCA-9E4A-2E342A735CA5}"/>
                </c:ext>
              </c:extLst>
            </c:dLbl>
            <c:dLbl>
              <c:idx val="1"/>
              <c:layout/>
              <c:tx>
                <c:strRef>
                  <c:f>Credit_2021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08F76B4-BB07-4C8E-B945-210BA3A6F9EE}</c15:txfldGUID>
                      <c15:f>Credit_2021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2B1-4CCA-9E4A-2E342A735CA5}"/>
                </c:ext>
              </c:extLst>
            </c:dLbl>
            <c:dLbl>
              <c:idx val="2"/>
              <c:layout/>
              <c:tx>
                <c:strRef>
                  <c:f>Credit_2021Q2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CC1B9D-38F3-40A6-B624-A999613CC899}</c15:txfldGUID>
                      <c15:f>Credit_2021Q2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2B1-4CCA-9E4A-2E342A735CA5}"/>
                </c:ext>
              </c:extLst>
            </c:dLbl>
            <c:dLbl>
              <c:idx val="3"/>
              <c:layout/>
              <c:tx>
                <c:strRef>
                  <c:f>Credit_2021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4E7E687-9EDF-42C2-B3BC-43A83130D995}</c15:txfldGUID>
                      <c15:f>Credit_2021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2B1-4CCA-9E4A-2E342A735CA5}"/>
                </c:ext>
              </c:extLst>
            </c:dLbl>
            <c:dLbl>
              <c:idx val="4"/>
              <c:tx>
                <c:strRef>
                  <c:f>Credit_2021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586680-984F-462A-9D8A-B3DF5A413725}</c15:txfldGUID>
                      <c15:f>Credit_2021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3,Credit_2021Q2!$L$13,Credit_2021Q2!$O$13,Credit_2021Q2!$R$13,Credit_2021Q2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2B1-4CCA-9E4A-2E342A735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AAA430-5B56-48AB-BAFC-628FAB6DC3A9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344BCD-4D77-472D-A207-E399A22E9375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161EC4-84F0-4BCE-85A6-3FE650AFCDFF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40C310-39B6-43A3-945F-CA8D5308BEC9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9CC217-560C-49B0-A318-374A8E9C7B7D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334924-2AD9-4108-B40B-CC8BFEF4C175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3F6EAE-2095-4B2E-9D29-BDAC28D21FF4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4BD4C6-0099-45F2-9877-E9FD3C415E0C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97B507-960C-464D-AAD2-3D33AC1D78F7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1556A0-3FD4-45A8-8EF1-AF2D0FE5C762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EDE1FB-2131-4AFC-BA4B-990C1346D487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92FF8-2297-45CB-A9A3-9706986F5184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785F39-4EC5-4F6A-B2D8-DDDF76E81144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45AB99-A390-4FD1-A839-3092BE8BD4B2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E1F62D-D58F-4BB4-BC29-5BFEA27A0C7E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3520AC-8952-4D7A-BEC8-B5234623CE57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CAB7E9-D7B3-4B5D-8A19-E891C8DDA0DD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887DDA-B972-482E-90FE-D4E78BA422C7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E6DCDA-7A64-4767-BE28-DE2751F794A4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F4459B-134A-42F5-8BED-7680408370D4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CE8C0-2F72-4FD4-8329-DF412A7FE228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2B018D-6748-495F-8F16-E912C11C74C0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7F685B-E6F1-4CAD-B6C2-09DB6A67895D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E18E14-3F2D-4109-8826-E6E33293D6B7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D940AF-B3BD-41D8-9278-9A83C4180F31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BCD4FE-DA91-4807-A67C-A7614884A65D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92E47D-236C-4482-8825-6BDF96167FC9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0E03A2-4474-4485-A7C8-647EE07DCE73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2E2F90-5695-4FC3-9E4F-8A4BDEF39A79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0B382B-C25C-4FEF-A772-F6918B6A5AD3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8530F6-36C9-463F-A4B7-55E9B3DDCD8B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666949-ACB9-4F9A-B5E1-40709845A183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E50697-961B-45AB-A18E-D69E9FBFDFC1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756978-BD1D-41EB-8CED-609D8638FABF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3D1FC3-1EC0-47A5-8D9D-71EAC07DC4EB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06C2BF-8731-4561-92A8-7A14E28FCE94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AE6D02-5CC5-43E4-A1AD-372903B044D3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30E6F9-A7F5-4689-9336-25902311E616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516BF6-9E80-4802-AA47-BB117FCE2953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288527-0396-4CB5-9CDF-AA58F77D7CFD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554D8A-5491-4B18-B921-9A0DBAB7C7E6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B601F1-D03A-4891-8DD0-BC5C547F7890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D74A4B-A139-4D51-BC3B-35E7823F9041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BD0F4D-AEA5-4BB7-896B-D839003AB6C5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754387-BD22-45E8-B136-1869355EAAB5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30BBB1-D167-4F9F-9F25-BBD59CDD0089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A5B073-373C-40B8-96FA-FB4E9658C6BA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587CD2-5FEA-4F09-BCEE-7CBD8660AE15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3F93C7-7196-433F-A181-FA2FDA70325B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19C4BE-4A89-4624-8FF0-5DDDBAED6C13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2972CF-2F7B-46B0-96D4-01AD9D521CAE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0FD408-7B3A-4566-AE9F-93A762AFECEF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00E744-5BB7-4AFB-9FC5-C07A4D57AB1C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774EF9-BA5B-42A2-997C-A85DA776C863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8CA7D9-4311-43F9-9750-33797B934603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8D5B0C-374C-4322-B1B2-3A8D80C34E4E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59847C-F3FC-4B1A-AF74-7B87B8C4DB5D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27D1D4-C339-48A8-ABE0-AF62028B1DAD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251BEA-1027-4A70-BFDB-7891B73702AD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2B86A9-42DD-4090-B695-8E7AC00AA98F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B6A6F5-6673-4A34-8940-D610107EE9DD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D73CBC-92F4-4C50-9C59-BB095DA3C261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CF8821-86DC-4DEE-B7E1-AFCCC09612D5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0F5D0-A60E-4878-A23A-2191027AB9C2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690ABE-3717-40EE-91BB-8F9EB83BA574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D09453-E3E7-4421-BEEA-5236454B6807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E828F0-13AC-4B93-95B9-396416572DF6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F8061E-DC68-4734-BC3C-0474D217C8DB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3D889D-5F6F-4E3D-B848-555BC9311D13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C9E873-2FB8-4166-95AB-087B21B6FFA9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CA1081-D5BF-4386-9864-34AC3B5C54BD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311CA5-581A-41AA-808B-8BC8D493CDE2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8C35F0-2F94-4C0A-B82B-C794587C68FB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D77394-E959-4D5B-8F20-F23519DD3AD0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FC5E33-6B93-4E6D-888B-D22736D29B06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B9E91D-CF11-45CA-8CA4-02B19B3CFE29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6CFBDB-A6AA-4C0E-8E83-9A2065D13DFA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1F489B-5819-4261-A6C4-BD9D70B157C7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D1A44D-D019-4731-85DA-7693E6166170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7FA6CE-386A-44A0-B955-8167F31ECA15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BBF53A-7500-4C04-A602-84F3C0BE2514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2D4840-3670-4085-87A0-00855F5393C2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C63A47-8FAD-4B82-8A91-E74CFC24632F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EA80BE-1396-4CDE-97D4-122BBC0C520A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3A0E54-997C-45BB-B24F-85EDA8AE89C7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63B592-8D6C-47BC-9BE4-E6C6788B6947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B6555E-C7AD-4199-8956-CAA577D0D7B3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A511DB-28F5-43E7-A1DF-4A37A5057E55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71D1E7-D19A-4882-956A-79BC8CA95F37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CAD93D-F6C3-4E38-BA57-9B0E5E8DFE42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0E2C15-6990-428D-9832-8AA1817A597D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C0D4A2-17F0-4FF0-8F45-BBAB2330002A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841447-BA34-4394-81DE-2C238B6A8E38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EF4132-1D07-42EB-8256-FA4E4EFC54A8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D34A4D-F0F1-414A-81C5-CEA5F12A2A08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DCDABC-DCFE-4954-941B-2A3F7C850B4A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0583C3-5B96-41AA-BCAE-11F2DDD124AA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888011-1C35-461A-92BD-25BC093A279E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D80E05-D848-4E60-B6F5-19CD02CA2AD4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062BE6-2C52-430C-83BB-AA2E13AF345A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7057A-63F3-45D3-AF3B-2566512A9004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5E46B4-4076-429E-AF16-670C0B52010D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1E2D1B-DF83-41E6-A0AA-27927E75C36B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644A89-3DCF-4F92-A337-0A260032E7CF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A3F88C-3C88-4D27-A636-9C8C20F2D6B2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E34502-0256-44D5-9BD3-5E0BA76A85D0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51CD02-6819-4C0A-9659-CD833A9E5DB9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3ADCBA-2F4E-41C3-AABA-C624137A230A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EA7C52-7C02-4806-8352-562C371BDC84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207F05-9CB5-4AE1-A3EE-C54A4028BC12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4445DD-388C-495E-9727-5F1FDCFB6E4E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06A86E-8CAB-426D-95DB-B26941650534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204484-244E-4DA1-8B44-8552D1612F85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8D8EC7-1322-4ECF-861A-42A53206BE7A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D3495-2FF3-4AB5-9D22-C1CA51CE1EF0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3FDC6B-3DA9-4CA1-9BD4-B6429B238DFC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980638-A58B-4B1B-97F5-1736F6203E55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27F00C-DCF3-49D2-8207-6E00CC57FD0E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4B5F2F-58B1-4635-9472-88F368A575BC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D7D622-56F2-4C97-8D09-B12C5F2ABA36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565D20-4782-4C27-881B-A52B1A21F97E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842B5B-6253-4B11-9C73-DDAA9564066E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E50DD2-E504-4364-A0BD-7B043E4816C5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DA2DB0-ED1D-4F40-BDE0-A9EEB9F3FC09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2D2724-1A5D-402C-BE88-8DF8741C4642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4BB92B-CED3-423A-A22D-C9E9C2692426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FD71D3-1E76-4557-BDD1-3FEA69CD3781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827D40-F4B6-4245-866E-D338B1667A06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CAC3DE-FEF5-4040-87F8-7A6B2DF474D6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E4BCB5-39D2-4B03-9101-E55E31D85298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B798F3-878E-4996-9D4A-6CD8C842DCEE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CDC714-2A8E-4CF5-AB9C-A38DAF8CBE7C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9BC071-AFBE-4032-BF90-D4288A18D5F7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2EBB72-C924-441F-9169-235667FE8F07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50A77B-FA69-491B-A37E-0FD69C77483C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75C048-70C2-48A6-9977-7953DC59E949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B87353-5337-49E6-941A-61F29B9634AD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9EEFC3-F774-4193-A22D-9B8DC68182E1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D153BF-8D2E-402B-8570-EB553D486DF6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59068D-55F3-4EB8-990D-1A095C5B57E0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273CC1-95C3-4FFA-A8B1-1148B5392111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006A0E-EC32-4ABE-9D57-805BAF1F9649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CFB591-E58F-4358-BDE2-BF729D9E3F31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2745FD-70DA-4394-AED2-FFF58B6ABD6E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EA2006-25EE-4A6F-BC61-05809297B4E2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0BD9CD-D51C-4264-B13D-B7248A48033D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BB1F09-F235-43F0-B658-EC5346C7C67F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00B10C-1795-47D8-BA54-0ED5FEAFC10F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92644A-9919-4084-8250-48684101D1D5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27725B-147B-4B54-8499-066FEBB63CAA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8C5-48F6-8315-2B64DCDFDE2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8C5-48F6-8315-2B64DCDFDE2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8C5-48F6-8315-2B64DCDFDE2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8C5-48F6-8315-2B64DCDFDE2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8C5-48F6-8315-2B64DCDFDE2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8C5-48F6-8315-2B64DCDFDE2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8C5-48F6-8315-2B64DCDFDE2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8C5-48F6-8315-2B64DCDFDE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8C5-48F6-8315-2B64DCDFD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5AA8D6-40B8-4E85-BF64-2C4623A75C8B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6BA059-4059-4051-A9CE-CCE6981322E9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1FF48F-31C8-4D37-9899-61E695B32DCE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56F783-34F5-487A-81DD-4FBB6C9932FE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21DB4D-7AF5-4AE1-8F49-73334B6F483D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4CFB99-3232-4A31-857E-3FC64C214B0D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67C1AC-A436-4DE8-8EE2-415C56180E7D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E135EF-B8E1-4536-A455-DAB4BD230F44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64004A-C4C1-4B77-B8BD-3D4E5CA0BAAA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1B86CA-D6EE-4413-93FF-82203208D88F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DA028E-52A8-45F1-930A-AED1EC315964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ABAF56-DE3A-4F31-A396-3742A1729D13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D46678-CEDF-4E10-ACC6-A8F0693A575D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F6D4F0-D65F-4701-907F-D6B61B8B73B3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922D8C-C710-4BC2-80E8-0BA98B0FAA75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9AAF88-8E7D-45C5-A554-76D3903D5661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EFBE53-0FA4-485F-8982-284181228262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0ED9E8-33C7-4215-8464-150E392BC8D3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4B4361-C9BD-40D8-B020-8697DB28AE8A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9FD5BE-D824-4226-948D-01363D4593E4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6F3B53-CDCE-42A0-92CC-74FF1C816B24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4F0CA2-91BB-4111-B695-17701BE0E9B9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470322-6D39-4BED-9F52-D2284A9B938A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58F922-C419-4923-AFFB-879A8873EF43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D1E98E-1C0A-4566-844E-BFA9DAECEB6E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5FBD9E-423C-4204-A8AD-954B41824CE5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04DF3D-2278-4C7D-AE20-B6510BEF4DFC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6C28CF-AD4E-425B-BBB0-23AA27122C16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9D2379-D6A5-4148-8EC1-375BA63BDBB5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3B12DA-AC4A-4D7C-BCE5-CEBA69949849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5B59D03-0F7C-4D98-8574-75F52199A9BF}</c15:txfldGUID>
                      <c15:f>Credit_2021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7EC-42E6-9F02-FBEC8A983FA8}"/>
                </c:ext>
              </c:extLst>
            </c:dLbl>
            <c:dLbl>
              <c:idx val="1"/>
              <c:layout/>
              <c:tx>
                <c:strRef>
                  <c:f>Credit_2021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4A13BB2-8137-4464-9778-839FDF0FFCCF}</c15:txfldGUID>
                      <c15:f>Credit_2021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7EC-42E6-9F02-FBEC8A983FA8}"/>
                </c:ext>
              </c:extLst>
            </c:dLbl>
            <c:dLbl>
              <c:idx val="2"/>
              <c:layout/>
              <c:tx>
                <c:strRef>
                  <c:f>Credit_2021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AC136A3-2840-4EF8-A4A9-581472B0CC6A}</c15:txfldGUID>
                      <c15:f>Credit_2021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7EC-42E6-9F02-FBEC8A983FA8}"/>
                </c:ext>
              </c:extLst>
            </c:dLbl>
            <c:dLbl>
              <c:idx val="3"/>
              <c:layout/>
              <c:tx>
                <c:strRef>
                  <c:f>Credit_2021Q1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6B199EB-1B1C-422F-84DA-7220CA299F36}</c15:txfldGUID>
                      <c15:f>Credit_2021Q1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7EC-42E6-9F02-FBEC8A983FA8}"/>
                </c:ext>
              </c:extLst>
            </c:dLbl>
            <c:dLbl>
              <c:idx val="4"/>
              <c:tx>
                <c:strRef>
                  <c:f>Credit_2021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F30093-BD63-428B-8BE8-EFC9D075BF2C}</c15:txfldGUID>
                      <c15:f>Credit_2021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8,Credit_2021Q1!$L$8,Credit_2021Q1!$O$8,Credit_2021Q1!$R$8,Credit_2021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EC-42E6-9F02-FBEC8A983FA8}"/>
            </c:ext>
          </c:extLst>
        </c:ser>
        <c:ser>
          <c:idx val="1"/>
          <c:order val="1"/>
          <c:tx>
            <c:strRef>
              <c:f>Credit_2021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793EE68-0E61-4AA9-84A0-3BD9F54EF27D}</c15:txfldGUID>
                      <c15:f>Credit_2021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7EC-42E6-9F02-FBEC8A983FA8}"/>
                </c:ext>
              </c:extLst>
            </c:dLbl>
            <c:dLbl>
              <c:idx val="1"/>
              <c:layout/>
              <c:tx>
                <c:strRef>
                  <c:f>Credit_2021Q1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A00A129-C47E-456F-9ECB-8841E3248876}</c15:txfldGUID>
                      <c15:f>Credit_2021Q1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7EC-42E6-9F02-FBEC8A983FA8}"/>
                </c:ext>
              </c:extLst>
            </c:dLbl>
            <c:dLbl>
              <c:idx val="2"/>
              <c:layout/>
              <c:tx>
                <c:strRef>
                  <c:f>Credit_2021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5A14826-2832-4A35-9680-9125E3A065AD}</c15:txfldGUID>
                      <c15:f>Credit_2021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7EC-42E6-9F02-FBEC8A983FA8}"/>
                </c:ext>
              </c:extLst>
            </c:dLbl>
            <c:dLbl>
              <c:idx val="3"/>
              <c:layout/>
              <c:tx>
                <c:strRef>
                  <c:f>Credit_2021Q1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512B935-6EE1-4EE5-90C6-F03A5ED4BDB7}</c15:txfldGUID>
                      <c15:f>Credit_2021Q1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7EC-42E6-9F02-FBEC8A983FA8}"/>
                </c:ext>
              </c:extLst>
            </c:dLbl>
            <c:dLbl>
              <c:idx val="4"/>
              <c:tx>
                <c:strRef>
                  <c:f>Credit_2021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DA6031-B3D5-45C0-A171-C48E284EB800}</c15:txfldGUID>
                      <c15:f>Credit_2021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9,Credit_2021Q1!$L$9,Credit_2021Q1!$O$9,Credit_2021Q1!$R$9,Credit_2021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EC-42E6-9F02-FBEC8A983FA8}"/>
            </c:ext>
          </c:extLst>
        </c:ser>
        <c:ser>
          <c:idx val="2"/>
          <c:order val="2"/>
          <c:tx>
            <c:strRef>
              <c:f>Credit_2021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B0DE748-CC46-499B-A2D0-15AA0BE1FC88}</c15:txfldGUID>
                      <c15:f>Credit_2021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7EC-42E6-9F02-FBEC8A983FA8}"/>
                </c:ext>
              </c:extLst>
            </c:dLbl>
            <c:dLbl>
              <c:idx val="1"/>
              <c:layout/>
              <c:tx>
                <c:strRef>
                  <c:f>Credit_2021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2D881C0-337A-4D1F-B165-F50AF1AF5DAD}</c15:txfldGUID>
                      <c15:f>Credit_2021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7EC-42E6-9F02-FBEC8A983FA8}"/>
                </c:ext>
              </c:extLst>
            </c:dLbl>
            <c:dLbl>
              <c:idx val="2"/>
              <c:layout/>
              <c:tx>
                <c:strRef>
                  <c:f>Credit_2021Q1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23CD5EB-5265-4884-A04D-FD5F8A8123C2}</c15:txfldGUID>
                      <c15:f>Credit_2021Q1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7EC-42E6-9F02-FBEC8A983FA8}"/>
                </c:ext>
              </c:extLst>
            </c:dLbl>
            <c:dLbl>
              <c:idx val="3"/>
              <c:layout/>
              <c:tx>
                <c:strRef>
                  <c:f>Credit_2021Q1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BDFACAA-3733-499F-A50F-973AB746B2A8}</c15:txfldGUID>
                      <c15:f>Credit_2021Q1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7EC-42E6-9F02-FBEC8A983FA8}"/>
                </c:ext>
              </c:extLst>
            </c:dLbl>
            <c:dLbl>
              <c:idx val="4"/>
              <c:tx>
                <c:strRef>
                  <c:f>Credit_2021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54659D-AD84-4D90-A3EE-F531DFFC61FD}</c15:txfldGUID>
                      <c15:f>Credit_2021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0,Credit_2021Q1!$L$10,Credit_2021Q1!$O$10,Credit_2021Q1!$R$10,Credit_2021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7EC-42E6-9F02-FBEC8A983FA8}"/>
            </c:ext>
          </c:extLst>
        </c:ser>
        <c:ser>
          <c:idx val="3"/>
          <c:order val="3"/>
          <c:tx>
            <c:strRef>
              <c:f>Credit_2021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05577A4-7B3D-49F9-BA24-CC753F74908F}</c15:txfldGUID>
                      <c15:f>Credit_2021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7EC-42E6-9F02-FBEC8A983FA8}"/>
                </c:ext>
              </c:extLst>
            </c:dLbl>
            <c:dLbl>
              <c:idx val="1"/>
              <c:layout/>
              <c:tx>
                <c:strRef>
                  <c:f>Credit_2021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4F1310A-36C4-4C1B-B6BA-D85FA9DDFC2B}</c15:txfldGUID>
                      <c15:f>Credit_2021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7EC-42E6-9F02-FBEC8A983FA8}"/>
                </c:ext>
              </c:extLst>
            </c:dLbl>
            <c:dLbl>
              <c:idx val="2"/>
              <c:layout/>
              <c:tx>
                <c:strRef>
                  <c:f>Credit_2021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7D4D98C-5A55-4C8D-AD7E-5CD022DE7C69}</c15:txfldGUID>
                      <c15:f>Credit_2021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7EC-42E6-9F02-FBEC8A983FA8}"/>
                </c:ext>
              </c:extLst>
            </c:dLbl>
            <c:dLbl>
              <c:idx val="3"/>
              <c:layout/>
              <c:tx>
                <c:strRef>
                  <c:f>Credit_2021Q1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8767AB6-292A-434C-819D-E6C6A90C3DE1}</c15:txfldGUID>
                      <c15:f>Credit_2021Q1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7EC-42E6-9F02-FBEC8A983FA8}"/>
                </c:ext>
              </c:extLst>
            </c:dLbl>
            <c:dLbl>
              <c:idx val="4"/>
              <c:tx>
                <c:strRef>
                  <c:f>Credit_2021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CCECB5-A4F9-447B-BA2E-6ACF8A7B4861}</c15:txfldGUID>
                      <c15:f>Credit_2021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1,Credit_2021Q1!$L$11,Credit_2021Q1!$O$11,Credit_2021Q1!$R$11,Credit_2021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7EC-42E6-9F02-FBEC8A983FA8}"/>
            </c:ext>
          </c:extLst>
        </c:ser>
        <c:ser>
          <c:idx val="4"/>
          <c:order val="4"/>
          <c:tx>
            <c:strRef>
              <c:f>Credit_2021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1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61C5C23-7D21-4DF4-8974-0BC0F21258AC}</c15:txfldGUID>
                      <c15:f>Credit_2021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7EC-42E6-9F02-FBEC8A983FA8}"/>
                </c:ext>
              </c:extLst>
            </c:dLbl>
            <c:dLbl>
              <c:idx val="1"/>
              <c:layout/>
              <c:tx>
                <c:strRef>
                  <c:f>Credit_2021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DD03D35-97DA-491F-961B-29CD27AA66BF}</c15:txfldGUID>
                      <c15:f>Credit_2021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7EC-42E6-9F02-FBEC8A983FA8}"/>
                </c:ext>
              </c:extLst>
            </c:dLbl>
            <c:dLbl>
              <c:idx val="2"/>
              <c:layout/>
              <c:tx>
                <c:strRef>
                  <c:f>Credit_2021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2F8AA0D-FA77-4BF0-89F8-872AA7CD072B}</c15:txfldGUID>
                      <c15:f>Credit_2021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7EC-42E6-9F02-FBEC8A983FA8}"/>
                </c:ext>
              </c:extLst>
            </c:dLbl>
            <c:dLbl>
              <c:idx val="3"/>
              <c:layout/>
              <c:tx>
                <c:strRef>
                  <c:f>Credit_2021Q1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9FA66D1-10F3-4C5B-8EF6-B4929D3B76B9}</c15:txfldGUID>
                      <c15:f>Credit_2021Q1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7EC-42E6-9F02-FBEC8A983FA8}"/>
                </c:ext>
              </c:extLst>
            </c:dLbl>
            <c:dLbl>
              <c:idx val="4"/>
              <c:tx>
                <c:strRef>
                  <c:f>Credit_2021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5CEF4B-91F0-44DA-8BB8-834A6E1E7C41}</c15:txfldGUID>
                      <c15:f>Credit_2021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2,Credit_2021Q1!$L$12,Credit_2021Q1!$O$12,Credit_2021Q1!$R$12,Credit_2021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7EC-42E6-9F02-FBEC8A983FA8}"/>
            </c:ext>
          </c:extLst>
        </c:ser>
        <c:ser>
          <c:idx val="5"/>
          <c:order val="5"/>
          <c:tx>
            <c:strRef>
              <c:f>Credit_2021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1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722ED02-F7AD-4338-9232-B50F9AF3E1EE}</c15:txfldGUID>
                      <c15:f>Credit_2021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7EC-42E6-9F02-FBEC8A983FA8}"/>
                </c:ext>
              </c:extLst>
            </c:dLbl>
            <c:dLbl>
              <c:idx val="1"/>
              <c:layout/>
              <c:tx>
                <c:strRef>
                  <c:f>Credit_2021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832BDBA-D8A6-4861-9138-CEE41D01728C}</c15:txfldGUID>
                      <c15:f>Credit_2021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7EC-42E6-9F02-FBEC8A983FA8}"/>
                </c:ext>
              </c:extLst>
            </c:dLbl>
            <c:dLbl>
              <c:idx val="2"/>
              <c:layout/>
              <c:tx>
                <c:strRef>
                  <c:f>Credit_2021Q1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6A2CAEB-9588-4CD9-AF04-07205EF6E91A}</c15:txfldGUID>
                      <c15:f>Credit_2021Q1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7EC-42E6-9F02-FBEC8A983FA8}"/>
                </c:ext>
              </c:extLst>
            </c:dLbl>
            <c:dLbl>
              <c:idx val="3"/>
              <c:layout/>
              <c:tx>
                <c:strRef>
                  <c:f>Credit_2021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0541A96-CC57-40D1-99B9-43355C6C9E3C}</c15:txfldGUID>
                      <c15:f>Credit_2021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7EC-42E6-9F02-FBEC8A983FA8}"/>
                </c:ext>
              </c:extLst>
            </c:dLbl>
            <c:dLbl>
              <c:idx val="4"/>
              <c:tx>
                <c:strRef>
                  <c:f>Credit_2021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DC1614-8AF2-4393-AF69-4F684DB12155}</c15:txfldGUID>
                      <c15:f>Credit_2021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3,Credit_2021Q1!$L$13,Credit_2021Q1!$O$13,Credit_2021Q1!$R$13,Credit_2021Q1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7EC-42E6-9F02-FBEC8A983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B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C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D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2E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2F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30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31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32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33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4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4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5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Relationship Id="rId4" Type="http://schemas.openxmlformats.org/officeDocument/2006/relationships/comments" Target="../comments6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Relationship Id="rId4" Type="http://schemas.openxmlformats.org/officeDocument/2006/relationships/comments" Target="../comments7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CG64"/>
  <sheetViews>
    <sheetView showGridLines="0" tabSelected="1" zoomScale="90" zoomScaleNormal="90" workbookViewId="0">
      <pane xSplit="1" topLeftCell="B1" activePane="topRight" state="frozen"/>
      <selection pane="topRight" activeCell="B1" sqref="B1"/>
    </sheetView>
  </sheetViews>
  <sheetFormatPr defaultRowHeight="13.2" outlineLevelRow="1" outlineLevelCol="1" x14ac:dyDescent="0.25"/>
  <cols>
    <col min="1" max="1" width="32.109375" customWidth="1" outlineLevel="1"/>
    <col min="2" max="49" width="8.33203125" customWidth="1"/>
  </cols>
  <sheetData>
    <row r="1" spans="2:2" ht="20.399999999999999" x14ac:dyDescent="0.35">
      <c r="B1" s="71" t="s">
        <v>269</v>
      </c>
    </row>
    <row r="24" spans="1:85" x14ac:dyDescent="0.25">
      <c r="B24" s="3" t="s">
        <v>417</v>
      </c>
    </row>
    <row r="25" spans="1:85" x14ac:dyDescent="0.25">
      <c r="B25" s="3" t="s">
        <v>548</v>
      </c>
      <c r="X25" s="6"/>
    </row>
    <row r="26" spans="1:85" x14ac:dyDescent="0.25">
      <c r="B26" s="207" t="s">
        <v>268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3"/>
      <c r="X26" s="47"/>
      <c r="Y26" s="3"/>
      <c r="Z26" s="3"/>
      <c r="AA26" s="3"/>
      <c r="AB26" s="3"/>
      <c r="AC26" s="3"/>
    </row>
    <row r="27" spans="1:85" x14ac:dyDescent="0.25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33"/>
      <c r="AU27" s="33"/>
      <c r="AV27" s="33"/>
      <c r="AW27" s="33"/>
    </row>
    <row r="28" spans="1:85" s="175" customFormat="1" x14ac:dyDescent="0.25">
      <c r="B28" s="52" t="s">
        <v>225</v>
      </c>
      <c r="C28" s="52" t="s">
        <v>226</v>
      </c>
      <c r="D28" s="52" t="s">
        <v>408</v>
      </c>
      <c r="E28" s="52" t="s">
        <v>409</v>
      </c>
      <c r="F28" s="52" t="s">
        <v>410</v>
      </c>
      <c r="G28" s="52" t="s">
        <v>411</v>
      </c>
      <c r="H28" s="52" t="s">
        <v>91</v>
      </c>
      <c r="I28" s="52" t="s">
        <v>92</v>
      </c>
      <c r="J28" s="52" t="s">
        <v>93</v>
      </c>
      <c r="K28" s="52" t="s">
        <v>94</v>
      </c>
      <c r="L28" s="52" t="s">
        <v>412</v>
      </c>
      <c r="M28" s="52" t="s">
        <v>413</v>
      </c>
      <c r="N28" s="52" t="s">
        <v>95</v>
      </c>
      <c r="O28" s="52" t="s">
        <v>414</v>
      </c>
      <c r="P28" s="52" t="s">
        <v>96</v>
      </c>
      <c r="Q28" s="52" t="s">
        <v>415</v>
      </c>
      <c r="R28" s="52" t="s">
        <v>97</v>
      </c>
      <c r="S28" s="52" t="s">
        <v>228</v>
      </c>
      <c r="T28" s="52" t="s">
        <v>229</v>
      </c>
      <c r="U28" s="53" t="s">
        <v>215</v>
      </c>
      <c r="V28" s="53" t="s">
        <v>227</v>
      </c>
      <c r="W28" s="53" t="s">
        <v>230</v>
      </c>
      <c r="X28" s="53" t="s">
        <v>234</v>
      </c>
      <c r="Y28" s="53" t="s">
        <v>235</v>
      </c>
      <c r="Z28" s="53" t="s">
        <v>238</v>
      </c>
      <c r="AA28" s="53" t="s">
        <v>239</v>
      </c>
      <c r="AB28" s="53" t="s">
        <v>240</v>
      </c>
      <c r="AC28" s="52" t="s">
        <v>247</v>
      </c>
      <c r="AD28" s="52" t="s">
        <v>249</v>
      </c>
      <c r="AE28" s="52" t="s">
        <v>250</v>
      </c>
      <c r="AF28" s="52" t="s">
        <v>251</v>
      </c>
      <c r="AG28" s="52" t="s">
        <v>252</v>
      </c>
      <c r="AH28" s="52" t="s">
        <v>270</v>
      </c>
      <c r="AI28" s="52" t="s">
        <v>354</v>
      </c>
      <c r="AJ28" s="52" t="s">
        <v>360</v>
      </c>
      <c r="AK28" s="52" t="s">
        <v>366</v>
      </c>
      <c r="AL28" s="52" t="s">
        <v>367</v>
      </c>
      <c r="AM28" s="52" t="s">
        <v>373</v>
      </c>
      <c r="AN28" s="52" t="s">
        <v>374</v>
      </c>
      <c r="AO28" s="52" t="s">
        <v>377</v>
      </c>
      <c r="AP28" s="52" t="s">
        <v>380</v>
      </c>
      <c r="AQ28" s="52" t="s">
        <v>383</v>
      </c>
      <c r="AR28" s="52" t="s">
        <v>386</v>
      </c>
      <c r="AS28" s="52" t="s">
        <v>389</v>
      </c>
      <c r="AT28" s="52" t="s">
        <v>390</v>
      </c>
      <c r="AU28" s="52" t="s">
        <v>405</v>
      </c>
      <c r="AV28" s="52" t="s">
        <v>406</v>
      </c>
      <c r="AW28" s="52" t="s">
        <v>407</v>
      </c>
      <c r="AX28" s="52" t="s">
        <v>428</v>
      </c>
      <c r="AY28" s="52" t="s">
        <v>429</v>
      </c>
      <c r="AZ28" s="52" t="s">
        <v>430</v>
      </c>
      <c r="BA28" s="52" t="s">
        <v>431</v>
      </c>
      <c r="BB28" s="52" t="s">
        <v>498</v>
      </c>
      <c r="BC28" s="52" t="s">
        <v>501</v>
      </c>
      <c r="BD28" s="52" t="s">
        <v>502</v>
      </c>
      <c r="BE28" s="52" t="s">
        <v>503</v>
      </c>
      <c r="BF28" s="52" t="s">
        <v>513</v>
      </c>
      <c r="BG28" s="52" t="s">
        <v>514</v>
      </c>
      <c r="BH28" s="52" t="s">
        <v>517</v>
      </c>
      <c r="BI28" s="52" t="s">
        <v>518</v>
      </c>
      <c r="BJ28" s="52" t="s">
        <v>533</v>
      </c>
      <c r="BK28" s="52" t="s">
        <v>534</v>
      </c>
      <c r="BL28" s="52" t="s">
        <v>535</v>
      </c>
      <c r="BM28" s="52" t="s">
        <v>536</v>
      </c>
      <c r="BN28" s="52" t="s">
        <v>550</v>
      </c>
      <c r="BO28" s="52" t="s">
        <v>553</v>
      </c>
      <c r="BP28" s="52" t="s">
        <v>554</v>
      </c>
      <c r="BQ28" s="52" t="s">
        <v>555</v>
      </c>
      <c r="BR28" s="52" t="s">
        <v>568</v>
      </c>
      <c r="BS28" s="52" t="s">
        <v>570</v>
      </c>
      <c r="BT28" s="52" t="s">
        <v>571</v>
      </c>
      <c r="BU28" s="52" t="s">
        <v>572</v>
      </c>
      <c r="BV28" s="52" t="s">
        <v>579</v>
      </c>
      <c r="BW28" s="52" t="s">
        <v>580</v>
      </c>
      <c r="BX28" s="52" t="s">
        <v>581</v>
      </c>
      <c r="BY28" s="52" t="s">
        <v>582</v>
      </c>
      <c r="BZ28" s="52" t="s">
        <v>592</v>
      </c>
      <c r="CA28" s="52" t="s">
        <v>593</v>
      </c>
      <c r="CB28" s="52" t="s">
        <v>594</v>
      </c>
      <c r="CC28" s="52" t="s">
        <v>595</v>
      </c>
      <c r="CD28" s="52" t="s">
        <v>607</v>
      </c>
      <c r="CE28" s="52" t="s">
        <v>608</v>
      </c>
      <c r="CF28" s="52" t="s">
        <v>609</v>
      </c>
      <c r="CG28" s="52" t="s">
        <v>610</v>
      </c>
    </row>
    <row r="29" spans="1:85" s="187" customFormat="1" x14ac:dyDescent="0.25">
      <c r="A29" s="183" t="s">
        <v>396</v>
      </c>
      <c r="B29" s="184">
        <v>3</v>
      </c>
      <c r="C29" s="184">
        <v>3</v>
      </c>
      <c r="D29" s="184">
        <v>1</v>
      </c>
      <c r="E29" s="184">
        <v>3</v>
      </c>
      <c r="F29" s="184">
        <v>1</v>
      </c>
      <c r="G29" s="184">
        <v>0</v>
      </c>
      <c r="H29" s="184">
        <v>1</v>
      </c>
      <c r="I29" s="184">
        <v>0</v>
      </c>
      <c r="J29" s="184">
        <v>1</v>
      </c>
      <c r="K29" s="184">
        <v>12</v>
      </c>
      <c r="L29" s="184">
        <v>5</v>
      </c>
      <c r="M29" s="184">
        <v>0</v>
      </c>
      <c r="N29" s="184">
        <v>3</v>
      </c>
      <c r="O29" s="184">
        <v>3</v>
      </c>
      <c r="P29" s="184">
        <v>3</v>
      </c>
      <c r="Q29" s="184">
        <v>7</v>
      </c>
      <c r="R29" s="184">
        <v>4</v>
      </c>
      <c r="S29" s="184">
        <v>1</v>
      </c>
      <c r="T29" s="184">
        <v>11</v>
      </c>
      <c r="U29" s="184">
        <v>2</v>
      </c>
      <c r="V29" s="184">
        <v>6</v>
      </c>
      <c r="W29" s="185">
        <v>5</v>
      </c>
      <c r="X29" s="185">
        <v>10</v>
      </c>
      <c r="Y29" s="185">
        <v>4</v>
      </c>
      <c r="Z29" s="185">
        <v>14</v>
      </c>
      <c r="AA29" s="185">
        <v>3</v>
      </c>
      <c r="AB29" s="185">
        <v>4</v>
      </c>
      <c r="AC29" s="184">
        <v>7</v>
      </c>
      <c r="AD29" s="186">
        <v>1</v>
      </c>
      <c r="AE29" s="184">
        <v>0</v>
      </c>
      <c r="AF29" s="184">
        <v>3</v>
      </c>
      <c r="AG29" s="184">
        <v>4</v>
      </c>
      <c r="AH29" s="184">
        <v>0</v>
      </c>
      <c r="AI29" s="184">
        <v>3</v>
      </c>
      <c r="AJ29" s="184">
        <v>1</v>
      </c>
      <c r="AK29" s="184">
        <v>2</v>
      </c>
      <c r="AL29" s="184">
        <v>1</v>
      </c>
      <c r="AM29" s="184">
        <v>4</v>
      </c>
      <c r="AN29" s="184">
        <v>2</v>
      </c>
      <c r="AO29" s="184">
        <v>0</v>
      </c>
      <c r="AP29" s="184">
        <v>3</v>
      </c>
      <c r="AQ29" s="184">
        <v>8</v>
      </c>
      <c r="AR29" s="184">
        <v>2</v>
      </c>
      <c r="AS29" s="184">
        <v>1</v>
      </c>
      <c r="AT29" s="184">
        <v>2</v>
      </c>
      <c r="AU29" s="184">
        <v>8</v>
      </c>
      <c r="AV29" s="184">
        <v>2</v>
      </c>
      <c r="AW29" s="184">
        <v>1</v>
      </c>
      <c r="AX29" s="184">
        <v>0</v>
      </c>
      <c r="AY29" s="184">
        <v>6</v>
      </c>
      <c r="AZ29" s="184">
        <v>0</v>
      </c>
      <c r="BA29" s="184">
        <v>4</v>
      </c>
      <c r="BB29" s="184">
        <v>4</v>
      </c>
      <c r="BC29" s="184">
        <v>4</v>
      </c>
      <c r="BD29" s="184">
        <v>1</v>
      </c>
      <c r="BE29" s="184">
        <v>3</v>
      </c>
      <c r="BF29" s="184">
        <v>0</v>
      </c>
      <c r="BG29" s="184">
        <v>4</v>
      </c>
      <c r="BH29" s="184">
        <v>0</v>
      </c>
      <c r="BI29" s="184">
        <v>2</v>
      </c>
      <c r="BJ29" s="184">
        <v>5</v>
      </c>
      <c r="BK29" s="184">
        <v>4</v>
      </c>
      <c r="BL29" s="184">
        <v>3</v>
      </c>
      <c r="BM29" s="184">
        <v>1</v>
      </c>
      <c r="BN29" s="184">
        <v>2</v>
      </c>
      <c r="BO29" s="184">
        <v>1</v>
      </c>
      <c r="BP29" s="184">
        <v>5</v>
      </c>
      <c r="BQ29" s="184">
        <v>3</v>
      </c>
      <c r="BR29" s="184">
        <v>1</v>
      </c>
      <c r="BS29" s="184">
        <v>2</v>
      </c>
      <c r="BT29" s="184">
        <v>1</v>
      </c>
      <c r="BU29" s="184">
        <v>8</v>
      </c>
      <c r="BV29" s="184">
        <v>3</v>
      </c>
      <c r="BW29" s="184">
        <v>7</v>
      </c>
      <c r="BX29" s="184">
        <v>3</v>
      </c>
      <c r="BY29" s="184">
        <v>13</v>
      </c>
      <c r="BZ29" s="184">
        <v>0</v>
      </c>
      <c r="CA29" s="184">
        <v>4</v>
      </c>
      <c r="CB29" s="184">
        <v>1</v>
      </c>
      <c r="CC29" s="184">
        <v>0</v>
      </c>
      <c r="CD29" s="184">
        <v>0</v>
      </c>
      <c r="CE29" s="184">
        <v>0</v>
      </c>
      <c r="CF29" s="184">
        <v>1</v>
      </c>
      <c r="CG29" s="184"/>
    </row>
    <row r="30" spans="1:85" s="192" customFormat="1" x14ac:dyDescent="0.25">
      <c r="A30" s="188" t="s">
        <v>397</v>
      </c>
      <c r="B30" s="189">
        <v>-14</v>
      </c>
      <c r="C30" s="189">
        <v>-6</v>
      </c>
      <c r="D30" s="189">
        <v>-1</v>
      </c>
      <c r="E30" s="189">
        <v>-7</v>
      </c>
      <c r="F30" s="189">
        <v>-3</v>
      </c>
      <c r="G30" s="189">
        <v>-14</v>
      </c>
      <c r="H30" s="189">
        <v>-32</v>
      </c>
      <c r="I30" s="189">
        <v>-6</v>
      </c>
      <c r="J30" s="189">
        <v>-19</v>
      </c>
      <c r="K30" s="189">
        <v>-10</v>
      </c>
      <c r="L30" s="189">
        <v>-9</v>
      </c>
      <c r="M30" s="189">
        <v>-6</v>
      </c>
      <c r="N30" s="189">
        <v>-2</v>
      </c>
      <c r="O30" s="189">
        <v>-9</v>
      </c>
      <c r="P30" s="189">
        <v>-5</v>
      </c>
      <c r="Q30" s="189">
        <v>-2</v>
      </c>
      <c r="R30" s="189">
        <v>-2</v>
      </c>
      <c r="S30" s="189">
        <v>-1</v>
      </c>
      <c r="T30" s="189">
        <v>-1</v>
      </c>
      <c r="U30" s="189">
        <v>0</v>
      </c>
      <c r="V30" s="189">
        <v>-3</v>
      </c>
      <c r="W30" s="190">
        <v>-2</v>
      </c>
      <c r="X30" s="190">
        <v>-1</v>
      </c>
      <c r="Y30" s="190">
        <v>0</v>
      </c>
      <c r="Z30" s="190">
        <v>-4</v>
      </c>
      <c r="AA30" s="190">
        <v>-6</v>
      </c>
      <c r="AB30" s="190">
        <v>-1</v>
      </c>
      <c r="AC30" s="190">
        <v>-2</v>
      </c>
      <c r="AD30" s="191">
        <v>-8</v>
      </c>
      <c r="AE30" s="190">
        <v>0</v>
      </c>
      <c r="AF30" s="190">
        <v>-1</v>
      </c>
      <c r="AG30" s="190">
        <v>0</v>
      </c>
      <c r="AH30" s="190">
        <v>-3</v>
      </c>
      <c r="AI30" s="190">
        <v>-2</v>
      </c>
      <c r="AJ30" s="190">
        <v>-3</v>
      </c>
      <c r="AK30" s="190">
        <v>0</v>
      </c>
      <c r="AL30" s="190">
        <v>-2</v>
      </c>
      <c r="AM30" s="190">
        <v>-7</v>
      </c>
      <c r="AN30" s="190">
        <v>-5</v>
      </c>
      <c r="AO30" s="190">
        <v>-3</v>
      </c>
      <c r="AP30" s="190">
        <v>0</v>
      </c>
      <c r="AQ30" s="190">
        <v>-6</v>
      </c>
      <c r="AR30" s="190">
        <v>-1</v>
      </c>
      <c r="AS30" s="190">
        <v>-4</v>
      </c>
      <c r="AT30" s="190">
        <v>-3</v>
      </c>
      <c r="AU30" s="190">
        <v>-5</v>
      </c>
      <c r="AV30" s="190">
        <v>-1</v>
      </c>
      <c r="AW30" s="190">
        <v>-4</v>
      </c>
      <c r="AX30" s="190">
        <v>-4</v>
      </c>
      <c r="AY30" s="190">
        <v>0</v>
      </c>
      <c r="AZ30" s="190">
        <v>-8</v>
      </c>
      <c r="BA30" s="190">
        <v>-1</v>
      </c>
      <c r="BB30" s="190">
        <v>0</v>
      </c>
      <c r="BC30" s="190">
        <v>-2</v>
      </c>
      <c r="BD30" s="190">
        <v>0</v>
      </c>
      <c r="BE30" s="190">
        <v>0</v>
      </c>
      <c r="BF30" s="190">
        <v>0</v>
      </c>
      <c r="BG30" s="190">
        <v>-5</v>
      </c>
      <c r="BH30" s="190">
        <v>0</v>
      </c>
      <c r="BI30" s="190">
        <v>0</v>
      </c>
      <c r="BJ30" s="190">
        <v>-1</v>
      </c>
      <c r="BK30" s="190">
        <v>-2</v>
      </c>
      <c r="BL30" s="190">
        <v>0</v>
      </c>
      <c r="BM30" s="190">
        <v>0</v>
      </c>
      <c r="BN30" s="190">
        <v>0</v>
      </c>
      <c r="BO30" s="190">
        <v>0</v>
      </c>
      <c r="BP30" s="190">
        <v>-4</v>
      </c>
      <c r="BQ30" s="190">
        <v>0</v>
      </c>
      <c r="BR30" s="190">
        <v>-5</v>
      </c>
      <c r="BS30" s="190">
        <v>-3</v>
      </c>
      <c r="BT30" s="190">
        <v>-11</v>
      </c>
      <c r="BU30" s="190">
        <v>-2</v>
      </c>
      <c r="BV30" s="190">
        <v>-7</v>
      </c>
      <c r="BW30" s="190">
        <v>0</v>
      </c>
      <c r="BX30" s="190">
        <v>0</v>
      </c>
      <c r="BY30" s="190">
        <v>-3</v>
      </c>
      <c r="BZ30" s="190">
        <v>-1</v>
      </c>
      <c r="CA30" s="190">
        <v>-2</v>
      </c>
      <c r="CB30" s="190">
        <v>0</v>
      </c>
      <c r="CC30" s="190">
        <v>-16</v>
      </c>
      <c r="CD30" s="190">
        <v>0</v>
      </c>
      <c r="CE30" s="190">
        <v>-1</v>
      </c>
      <c r="CF30" s="190">
        <v>0</v>
      </c>
      <c r="CG30" s="190"/>
    </row>
    <row r="31" spans="1:85" s="187" customFormat="1" x14ac:dyDescent="0.25">
      <c r="A31" s="183" t="s">
        <v>398</v>
      </c>
      <c r="B31" s="184">
        <v>14</v>
      </c>
      <c r="C31" s="184">
        <v>4</v>
      </c>
      <c r="D31" s="184">
        <v>0</v>
      </c>
      <c r="E31" s="184">
        <v>9</v>
      </c>
      <c r="F31" s="184">
        <v>3</v>
      </c>
      <c r="G31" s="184">
        <v>0</v>
      </c>
      <c r="H31" s="184">
        <v>2</v>
      </c>
      <c r="I31" s="184">
        <v>0</v>
      </c>
      <c r="J31" s="184">
        <v>0</v>
      </c>
      <c r="K31" s="184">
        <v>2</v>
      </c>
      <c r="L31" s="184">
        <v>1</v>
      </c>
      <c r="M31" s="184">
        <v>8</v>
      </c>
      <c r="N31" s="184">
        <v>3</v>
      </c>
      <c r="O31" s="184">
        <v>4</v>
      </c>
      <c r="P31" s="184">
        <v>9</v>
      </c>
      <c r="Q31" s="184">
        <v>4</v>
      </c>
      <c r="R31" s="184">
        <v>12</v>
      </c>
      <c r="S31" s="184">
        <v>11</v>
      </c>
      <c r="T31" s="184">
        <v>8</v>
      </c>
      <c r="U31" s="184">
        <v>0</v>
      </c>
      <c r="V31" s="184">
        <v>5</v>
      </c>
      <c r="W31" s="185">
        <v>12</v>
      </c>
      <c r="X31" s="185">
        <v>3</v>
      </c>
      <c r="Y31" s="185">
        <v>2</v>
      </c>
      <c r="Z31" s="185">
        <v>1</v>
      </c>
      <c r="AA31" s="185">
        <v>4</v>
      </c>
      <c r="AB31" s="185">
        <v>4</v>
      </c>
      <c r="AC31" s="185">
        <v>10</v>
      </c>
      <c r="AD31" s="186">
        <v>1</v>
      </c>
      <c r="AE31" s="185">
        <v>1</v>
      </c>
      <c r="AF31" s="185">
        <v>0</v>
      </c>
      <c r="AG31" s="185">
        <v>1</v>
      </c>
      <c r="AH31" s="185">
        <v>0</v>
      </c>
      <c r="AI31" s="185">
        <v>2</v>
      </c>
      <c r="AJ31" s="185">
        <v>3</v>
      </c>
      <c r="AK31" s="185">
        <v>0</v>
      </c>
      <c r="AL31" s="185">
        <v>0</v>
      </c>
      <c r="AM31" s="185">
        <v>2</v>
      </c>
      <c r="AN31" s="185">
        <v>4</v>
      </c>
      <c r="AO31" s="185">
        <v>1</v>
      </c>
      <c r="AP31" s="185">
        <v>3</v>
      </c>
      <c r="AQ31" s="185">
        <v>4</v>
      </c>
      <c r="AR31" s="185">
        <v>0</v>
      </c>
      <c r="AS31" s="185">
        <v>0</v>
      </c>
      <c r="AT31" s="185">
        <v>5</v>
      </c>
      <c r="AU31" s="185">
        <v>9</v>
      </c>
      <c r="AV31" s="185">
        <v>0</v>
      </c>
      <c r="AW31" s="185">
        <v>0</v>
      </c>
      <c r="AX31" s="185">
        <v>1</v>
      </c>
      <c r="AY31" s="185">
        <v>4</v>
      </c>
      <c r="AZ31" s="185">
        <v>8</v>
      </c>
      <c r="BA31" s="185">
        <v>0</v>
      </c>
      <c r="BB31" s="185">
        <v>78</v>
      </c>
      <c r="BC31" s="185">
        <v>2</v>
      </c>
      <c r="BD31" s="185">
        <v>5</v>
      </c>
      <c r="BE31" s="185">
        <v>0</v>
      </c>
      <c r="BF31" s="185">
        <v>2</v>
      </c>
      <c r="BG31" s="185">
        <v>4</v>
      </c>
      <c r="BH31" s="185">
        <v>1</v>
      </c>
      <c r="BI31" s="185">
        <v>2</v>
      </c>
      <c r="BJ31" s="185">
        <v>2</v>
      </c>
      <c r="BK31" s="185">
        <v>2</v>
      </c>
      <c r="BL31" s="185">
        <v>1</v>
      </c>
      <c r="BM31" s="185">
        <v>0</v>
      </c>
      <c r="BN31" s="185">
        <v>4</v>
      </c>
      <c r="BO31" s="185">
        <v>3</v>
      </c>
      <c r="BP31" s="185">
        <v>3</v>
      </c>
      <c r="BQ31" s="185">
        <v>0</v>
      </c>
      <c r="BR31" s="185">
        <v>0</v>
      </c>
      <c r="BS31" s="185">
        <v>2</v>
      </c>
      <c r="BT31" s="185">
        <v>0</v>
      </c>
      <c r="BU31" s="185">
        <v>1</v>
      </c>
      <c r="BV31" s="185">
        <v>2</v>
      </c>
      <c r="BW31" s="185">
        <v>2</v>
      </c>
      <c r="BX31" s="185">
        <v>5</v>
      </c>
      <c r="BY31" s="185">
        <v>0</v>
      </c>
      <c r="BZ31" s="185">
        <v>1</v>
      </c>
      <c r="CA31" s="185">
        <v>1</v>
      </c>
      <c r="CB31" s="185">
        <v>2</v>
      </c>
      <c r="CC31" s="185">
        <v>1</v>
      </c>
      <c r="CD31" s="185">
        <v>2</v>
      </c>
      <c r="CE31" s="185">
        <v>1</v>
      </c>
      <c r="CF31" s="185">
        <v>0</v>
      </c>
      <c r="CG31" s="185"/>
    </row>
    <row r="32" spans="1:85" s="192" customFormat="1" x14ac:dyDescent="0.25">
      <c r="A32" s="188" t="s">
        <v>400</v>
      </c>
      <c r="B32" s="189">
        <v>-21</v>
      </c>
      <c r="C32" s="189">
        <v>-8</v>
      </c>
      <c r="D32" s="189">
        <v>0</v>
      </c>
      <c r="E32" s="189">
        <v>-12</v>
      </c>
      <c r="F32" s="189">
        <v>-7</v>
      </c>
      <c r="G32" s="189">
        <v>-20</v>
      </c>
      <c r="H32" s="189">
        <v>-27</v>
      </c>
      <c r="I32" s="189">
        <v>-59</v>
      </c>
      <c r="J32" s="189">
        <v>-25</v>
      </c>
      <c r="K32" s="189">
        <v>-21</v>
      </c>
      <c r="L32" s="189">
        <v>-11</v>
      </c>
      <c r="M32" s="189">
        <v>-11</v>
      </c>
      <c r="N32" s="189">
        <v>-11</v>
      </c>
      <c r="O32" s="189">
        <v>-6</v>
      </c>
      <c r="P32" s="189">
        <v>-3</v>
      </c>
      <c r="Q32" s="189">
        <v>-2</v>
      </c>
      <c r="R32" s="189">
        <v>-6</v>
      </c>
      <c r="S32" s="189">
        <v>0</v>
      </c>
      <c r="T32" s="189">
        <v>-3</v>
      </c>
      <c r="U32" s="189">
        <v>-6</v>
      </c>
      <c r="V32" s="189">
        <v>-2</v>
      </c>
      <c r="W32" s="190">
        <v>-4</v>
      </c>
      <c r="X32" s="190">
        <v>-11</v>
      </c>
      <c r="Y32" s="190">
        <v>0</v>
      </c>
      <c r="Z32" s="190">
        <v>-9</v>
      </c>
      <c r="AA32" s="190">
        <v>-1</v>
      </c>
      <c r="AB32" s="190">
        <v>0</v>
      </c>
      <c r="AC32" s="190">
        <v>-3</v>
      </c>
      <c r="AD32" s="191">
        <v>0</v>
      </c>
      <c r="AE32" s="190">
        <v>-2</v>
      </c>
      <c r="AF32" s="190">
        <v>-1</v>
      </c>
      <c r="AG32" s="190">
        <v>0</v>
      </c>
      <c r="AH32" s="190">
        <v>-2</v>
      </c>
      <c r="AI32" s="190">
        <v>-9</v>
      </c>
      <c r="AJ32" s="190">
        <v>-5</v>
      </c>
      <c r="AK32" s="190">
        <v>-2</v>
      </c>
      <c r="AL32" s="190">
        <v>-2</v>
      </c>
      <c r="AM32" s="190">
        <v>-5</v>
      </c>
      <c r="AN32" s="190">
        <v>-3</v>
      </c>
      <c r="AO32" s="190">
        <v>-3</v>
      </c>
      <c r="AP32" s="190">
        <v>0</v>
      </c>
      <c r="AQ32" s="190">
        <v>0</v>
      </c>
      <c r="AR32" s="190">
        <v>-3</v>
      </c>
      <c r="AS32" s="190">
        <v>-1</v>
      </c>
      <c r="AT32" s="190">
        <v>-2</v>
      </c>
      <c r="AU32" s="190">
        <v>-2</v>
      </c>
      <c r="AV32" s="190">
        <v>-1</v>
      </c>
      <c r="AW32" s="190">
        <v>-1</v>
      </c>
      <c r="AX32" s="190">
        <v>-1</v>
      </c>
      <c r="AY32" s="190">
        <v>-1</v>
      </c>
      <c r="AZ32" s="190">
        <v>-2</v>
      </c>
      <c r="BA32" s="190">
        <v>0</v>
      </c>
      <c r="BB32" s="190">
        <v>0</v>
      </c>
      <c r="BC32" s="190">
        <v>0</v>
      </c>
      <c r="BD32" s="190">
        <v>0</v>
      </c>
      <c r="BE32" s="190">
        <v>0</v>
      </c>
      <c r="BF32" s="190">
        <v>0</v>
      </c>
      <c r="BG32" s="190">
        <v>-1</v>
      </c>
      <c r="BH32" s="190">
        <v>-1</v>
      </c>
      <c r="BI32" s="190">
        <v>-1</v>
      </c>
      <c r="BJ32" s="190">
        <v>-2</v>
      </c>
      <c r="BK32" s="190">
        <v>0</v>
      </c>
      <c r="BL32" s="190">
        <v>-5</v>
      </c>
      <c r="BM32" s="190">
        <v>-1</v>
      </c>
      <c r="BN32" s="190">
        <v>0</v>
      </c>
      <c r="BO32" s="190">
        <v>0</v>
      </c>
      <c r="BP32" s="190">
        <v>-2</v>
      </c>
      <c r="BQ32" s="190">
        <v>0</v>
      </c>
      <c r="BR32" s="190">
        <v>-4</v>
      </c>
      <c r="BS32" s="190">
        <v>0</v>
      </c>
      <c r="BT32" s="190">
        <v>-9</v>
      </c>
      <c r="BU32" s="190">
        <v>-7</v>
      </c>
      <c r="BV32" s="190">
        <v>-6</v>
      </c>
      <c r="BW32" s="190">
        <v>-2</v>
      </c>
      <c r="BX32" s="190">
        <v>-1</v>
      </c>
      <c r="BY32" s="190">
        <v>-2</v>
      </c>
      <c r="BZ32" s="190">
        <v>-3</v>
      </c>
      <c r="CA32" s="190">
        <v>-1</v>
      </c>
      <c r="CB32" s="190">
        <v>-2</v>
      </c>
      <c r="CC32" s="190">
        <v>-1</v>
      </c>
      <c r="CD32" s="190">
        <v>-3</v>
      </c>
      <c r="CE32" s="190">
        <v>0</v>
      </c>
      <c r="CF32" s="190">
        <v>-3</v>
      </c>
      <c r="CG32" s="190"/>
    </row>
    <row r="33" spans="1:85" s="187" customFormat="1" x14ac:dyDescent="0.25">
      <c r="A33" s="183" t="s">
        <v>399</v>
      </c>
      <c r="B33" s="184">
        <v>6</v>
      </c>
      <c r="C33" s="184">
        <v>7</v>
      </c>
      <c r="D33" s="184">
        <v>5</v>
      </c>
      <c r="E33" s="184">
        <v>2</v>
      </c>
      <c r="F33" s="184">
        <v>2</v>
      </c>
      <c r="G33" s="184">
        <v>2</v>
      </c>
      <c r="H33" s="185">
        <v>9</v>
      </c>
      <c r="I33" s="185">
        <v>1</v>
      </c>
      <c r="J33" s="185">
        <v>3</v>
      </c>
      <c r="K33" s="185">
        <v>1</v>
      </c>
      <c r="L33" s="185">
        <v>0</v>
      </c>
      <c r="M33" s="184">
        <v>2</v>
      </c>
      <c r="N33" s="184">
        <v>2</v>
      </c>
      <c r="O33" s="184">
        <v>1</v>
      </c>
      <c r="P33" s="184">
        <v>9</v>
      </c>
      <c r="Q33" s="184">
        <v>3</v>
      </c>
      <c r="R33" s="184">
        <v>7</v>
      </c>
      <c r="S33" s="184">
        <v>8</v>
      </c>
      <c r="T33" s="184">
        <v>1</v>
      </c>
      <c r="U33" s="184">
        <v>8</v>
      </c>
      <c r="V33" s="184">
        <v>7</v>
      </c>
      <c r="W33" s="184">
        <v>7</v>
      </c>
      <c r="X33" s="185">
        <v>6</v>
      </c>
      <c r="Y33" s="185">
        <v>0</v>
      </c>
      <c r="Z33" s="185">
        <v>7</v>
      </c>
      <c r="AA33" s="185">
        <v>16</v>
      </c>
      <c r="AB33" s="185">
        <v>0</v>
      </c>
      <c r="AC33" s="185">
        <v>3</v>
      </c>
      <c r="AD33" s="186">
        <v>3</v>
      </c>
      <c r="AE33" s="185">
        <v>3</v>
      </c>
      <c r="AF33" s="185">
        <v>6</v>
      </c>
      <c r="AG33" s="185">
        <v>1</v>
      </c>
      <c r="AH33" s="185">
        <v>1</v>
      </c>
      <c r="AI33" s="185">
        <v>5</v>
      </c>
      <c r="AJ33" s="185">
        <v>3</v>
      </c>
      <c r="AK33" s="185">
        <v>3</v>
      </c>
      <c r="AL33" s="185">
        <v>0</v>
      </c>
      <c r="AM33" s="185">
        <v>6</v>
      </c>
      <c r="AN33" s="185">
        <v>5</v>
      </c>
      <c r="AO33" s="185">
        <v>4</v>
      </c>
      <c r="AP33" s="185">
        <v>5</v>
      </c>
      <c r="AQ33" s="185">
        <v>9</v>
      </c>
      <c r="AR33" s="185">
        <v>2</v>
      </c>
      <c r="AS33" s="185">
        <v>2</v>
      </c>
      <c r="AT33" s="185">
        <v>1</v>
      </c>
      <c r="AU33" s="185">
        <v>7</v>
      </c>
      <c r="AV33" s="185">
        <v>0</v>
      </c>
      <c r="AW33" s="185">
        <v>2</v>
      </c>
      <c r="AX33" s="185">
        <v>13</v>
      </c>
      <c r="AY33" s="185">
        <v>10</v>
      </c>
      <c r="AZ33" s="185">
        <v>6</v>
      </c>
      <c r="BA33" s="185">
        <v>8</v>
      </c>
      <c r="BB33" s="185">
        <v>0</v>
      </c>
      <c r="BC33" s="185">
        <v>4</v>
      </c>
      <c r="BD33" s="185">
        <v>0</v>
      </c>
      <c r="BE33" s="185">
        <v>2</v>
      </c>
      <c r="BF33" s="185">
        <v>0</v>
      </c>
      <c r="BG33" s="185">
        <v>18</v>
      </c>
      <c r="BH33" s="185">
        <v>0</v>
      </c>
      <c r="BI33" s="185">
        <v>2</v>
      </c>
      <c r="BJ33" s="185">
        <v>6</v>
      </c>
      <c r="BK33" s="185">
        <v>6</v>
      </c>
      <c r="BL33" s="185">
        <v>19</v>
      </c>
      <c r="BM33" s="185">
        <v>0</v>
      </c>
      <c r="BN33" s="185">
        <v>7</v>
      </c>
      <c r="BO33" s="185">
        <v>3</v>
      </c>
      <c r="BP33" s="185">
        <v>0</v>
      </c>
      <c r="BQ33" s="185">
        <v>7</v>
      </c>
      <c r="BR33" s="185">
        <v>5</v>
      </c>
      <c r="BS33" s="185">
        <v>2</v>
      </c>
      <c r="BT33" s="185">
        <v>16</v>
      </c>
      <c r="BU33" s="185">
        <v>3</v>
      </c>
      <c r="BV33" s="185">
        <v>9</v>
      </c>
      <c r="BW33" s="185">
        <v>1</v>
      </c>
      <c r="BX33" s="185">
        <v>4</v>
      </c>
      <c r="BY33" s="185">
        <v>6</v>
      </c>
      <c r="BZ33" s="185">
        <v>0</v>
      </c>
      <c r="CA33" s="185">
        <v>0</v>
      </c>
      <c r="CB33" s="185">
        <v>0</v>
      </c>
      <c r="CC33" s="185">
        <v>2</v>
      </c>
      <c r="CD33" s="185">
        <v>1</v>
      </c>
      <c r="CE33" s="185">
        <v>0</v>
      </c>
      <c r="CF33" s="185">
        <v>0</v>
      </c>
      <c r="CG33" s="185"/>
    </row>
    <row r="34" spans="1:85" s="192" customFormat="1" x14ac:dyDescent="0.25">
      <c r="A34" s="188" t="s">
        <v>401</v>
      </c>
      <c r="B34" s="189">
        <v>-24</v>
      </c>
      <c r="C34" s="189">
        <v>-7</v>
      </c>
      <c r="D34" s="189">
        <v>-12</v>
      </c>
      <c r="E34" s="189">
        <v>-38</v>
      </c>
      <c r="F34" s="189">
        <v>-24</v>
      </c>
      <c r="G34" s="189">
        <v>-33</v>
      </c>
      <c r="H34" s="190">
        <v>-32</v>
      </c>
      <c r="I34" s="190">
        <v>-22</v>
      </c>
      <c r="J34" s="190">
        <v>-44</v>
      </c>
      <c r="K34" s="190">
        <v>-24</v>
      </c>
      <c r="L34" s="190">
        <v>-18</v>
      </c>
      <c r="M34" s="189">
        <v>-20</v>
      </c>
      <c r="N34" s="189">
        <v>-6</v>
      </c>
      <c r="O34" s="189">
        <v>-4</v>
      </c>
      <c r="P34" s="189">
        <v>-2</v>
      </c>
      <c r="Q34" s="189">
        <v>-7</v>
      </c>
      <c r="R34" s="189">
        <v>-1</v>
      </c>
      <c r="S34" s="189">
        <v>-9</v>
      </c>
      <c r="T34" s="189">
        <v>-3</v>
      </c>
      <c r="U34" s="189">
        <v>-16</v>
      </c>
      <c r="V34" s="189">
        <v>-2</v>
      </c>
      <c r="W34" s="189">
        <v>-4</v>
      </c>
      <c r="X34" s="190">
        <v>-6</v>
      </c>
      <c r="Y34" s="190">
        <v>-8</v>
      </c>
      <c r="Z34" s="190">
        <v>-4</v>
      </c>
      <c r="AA34" s="190">
        <v>-11</v>
      </c>
      <c r="AB34" s="190">
        <v>-1</v>
      </c>
      <c r="AC34" s="190">
        <v>-6</v>
      </c>
      <c r="AD34" s="191">
        <v>-5</v>
      </c>
      <c r="AE34" s="190">
        <v>-3</v>
      </c>
      <c r="AF34" s="190">
        <v>-3</v>
      </c>
      <c r="AG34" s="190">
        <v>-3</v>
      </c>
      <c r="AH34" s="190">
        <v>-4</v>
      </c>
      <c r="AI34" s="190">
        <v>-3</v>
      </c>
      <c r="AJ34" s="190">
        <v>0</v>
      </c>
      <c r="AK34" s="190">
        <v>-1</v>
      </c>
      <c r="AL34" s="190">
        <v>-13</v>
      </c>
      <c r="AM34" s="190">
        <v>-2</v>
      </c>
      <c r="AN34" s="190">
        <v>0</v>
      </c>
      <c r="AO34" s="190">
        <v>-6</v>
      </c>
      <c r="AP34" s="190">
        <v>0</v>
      </c>
      <c r="AQ34" s="190">
        <v>-2</v>
      </c>
      <c r="AR34" s="190">
        <v>0</v>
      </c>
      <c r="AS34" s="190">
        <v>-4</v>
      </c>
      <c r="AT34" s="190">
        <v>-3</v>
      </c>
      <c r="AU34" s="190">
        <v>-4</v>
      </c>
      <c r="AV34" s="190">
        <v>-5</v>
      </c>
      <c r="AW34" s="190">
        <v>-8</v>
      </c>
      <c r="AX34" s="190">
        <v>0</v>
      </c>
      <c r="AY34" s="190">
        <v>0</v>
      </c>
      <c r="AZ34" s="190">
        <v>0</v>
      </c>
      <c r="BA34" s="190">
        <v>-3</v>
      </c>
      <c r="BB34" s="190">
        <v>0</v>
      </c>
      <c r="BC34" s="190">
        <v>-1</v>
      </c>
      <c r="BD34" s="190">
        <v>0</v>
      </c>
      <c r="BE34" s="190">
        <v>0</v>
      </c>
      <c r="BF34" s="190">
        <v>0</v>
      </c>
      <c r="BG34" s="190">
        <v>-1</v>
      </c>
      <c r="BH34" s="190">
        <v>-5</v>
      </c>
      <c r="BI34" s="190">
        <v>-1</v>
      </c>
      <c r="BJ34" s="190">
        <v>-2</v>
      </c>
      <c r="BK34" s="190">
        <v>-1</v>
      </c>
      <c r="BL34" s="190">
        <v>-3</v>
      </c>
      <c r="BM34" s="190">
        <v>-1</v>
      </c>
      <c r="BN34" s="190">
        <v>-4</v>
      </c>
      <c r="BO34" s="190">
        <v>-1</v>
      </c>
      <c r="BP34" s="190">
        <v>-3</v>
      </c>
      <c r="BQ34" s="190">
        <v>0</v>
      </c>
      <c r="BR34" s="190">
        <v>-2</v>
      </c>
      <c r="BS34" s="190">
        <v>-4</v>
      </c>
      <c r="BT34" s="190">
        <v>-3</v>
      </c>
      <c r="BU34" s="190">
        <v>-2</v>
      </c>
      <c r="BV34" s="190">
        <v>-8</v>
      </c>
      <c r="BW34" s="190">
        <v>0</v>
      </c>
      <c r="BX34" s="190">
        <v>-4</v>
      </c>
      <c r="BY34" s="190">
        <v>-2</v>
      </c>
      <c r="BZ34" s="190">
        <v>0</v>
      </c>
      <c r="CA34" s="190">
        <v>-3</v>
      </c>
      <c r="CB34" s="190">
        <v>-2</v>
      </c>
      <c r="CC34" s="190">
        <v>-16</v>
      </c>
      <c r="CD34" s="190">
        <v>-9</v>
      </c>
      <c r="CE34" s="190">
        <v>-1</v>
      </c>
      <c r="CF34" s="190">
        <v>-2</v>
      </c>
      <c r="CG34" s="190"/>
    </row>
    <row r="35" spans="1:85" s="1" customFormat="1" x14ac:dyDescent="0.25"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BK35" s="1" t="s">
        <v>541</v>
      </c>
      <c r="BO35" s="1" t="s">
        <v>541</v>
      </c>
      <c r="BS35" s="1" t="s">
        <v>541</v>
      </c>
    </row>
    <row r="36" spans="1:85" x14ac:dyDescent="0.25">
      <c r="B36" s="48"/>
      <c r="C36" s="48"/>
      <c r="D36" s="48"/>
      <c r="E36" s="48"/>
      <c r="F36" s="51"/>
      <c r="G36" s="50"/>
      <c r="H36" s="50"/>
      <c r="I36" s="50"/>
      <c r="J36" s="50"/>
      <c r="K36" s="50"/>
      <c r="L36" s="49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16"/>
      <c r="Y36" s="16"/>
      <c r="Z36" s="16"/>
      <c r="AA36" s="16"/>
      <c r="AB36" s="16"/>
      <c r="AC36" s="16"/>
    </row>
    <row r="37" spans="1:85" x14ac:dyDescent="0.25">
      <c r="B37" s="48"/>
      <c r="C37" s="48"/>
      <c r="D37" s="48"/>
      <c r="E37" s="48"/>
      <c r="F37" s="51"/>
      <c r="G37" s="50"/>
      <c r="H37" s="50"/>
      <c r="I37" s="50"/>
      <c r="J37" s="50"/>
      <c r="K37" s="50"/>
      <c r="L37" s="49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16"/>
      <c r="Y37" s="16"/>
      <c r="Z37" s="16"/>
      <c r="AA37" s="16"/>
      <c r="AB37" s="16"/>
      <c r="AC37" s="16"/>
    </row>
    <row r="38" spans="1:85" x14ac:dyDescent="0.25">
      <c r="B38" s="48"/>
      <c r="C38" s="48"/>
      <c r="D38" s="48"/>
      <c r="E38" s="48"/>
      <c r="F38" s="51"/>
      <c r="G38" s="50"/>
      <c r="H38" s="50"/>
      <c r="I38" s="50"/>
      <c r="J38" s="50"/>
      <c r="K38" s="50"/>
      <c r="L38" s="49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16"/>
      <c r="Y38" s="16"/>
      <c r="Z38" s="16"/>
      <c r="AA38" s="16"/>
      <c r="AB38" s="16"/>
      <c r="AC38" s="16"/>
    </row>
    <row r="39" spans="1:85" x14ac:dyDescent="0.25">
      <c r="B39" s="48"/>
      <c r="C39" s="48"/>
      <c r="D39" s="48"/>
      <c r="E39" s="48"/>
      <c r="F39" s="51"/>
      <c r="G39" s="50"/>
      <c r="H39" s="50"/>
      <c r="I39" s="50"/>
      <c r="J39" s="50"/>
      <c r="K39" s="50"/>
      <c r="L39" s="49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16"/>
      <c r="Y39" s="16"/>
      <c r="Z39" s="16"/>
      <c r="AA39" s="16"/>
      <c r="AB39" s="16"/>
      <c r="AC39" s="16"/>
    </row>
    <row r="40" spans="1:85" s="204" customFormat="1" outlineLevel="1" x14ac:dyDescent="0.25">
      <c r="A40" s="201"/>
      <c r="B40" s="202"/>
      <c r="C40" s="202"/>
      <c r="D40" s="202"/>
      <c r="E40" s="203" t="str">
        <f t="shared" ref="E40:AN40" si="0">IF( ISERR( FIND( "Q4", E$28 ) ), "", LEFT( E$28, 4 ) )</f>
        <v>2001</v>
      </c>
      <c r="F40" s="203" t="str">
        <f t="shared" si="0"/>
        <v/>
      </c>
      <c r="G40" s="203" t="str">
        <f t="shared" si="0"/>
        <v/>
      </c>
      <c r="H40" s="203" t="str">
        <f t="shared" si="0"/>
        <v/>
      </c>
      <c r="I40" s="203" t="str">
        <f t="shared" si="0"/>
        <v>2002</v>
      </c>
      <c r="J40" s="203" t="str">
        <f t="shared" si="0"/>
        <v/>
      </c>
      <c r="K40" s="203" t="str">
        <f t="shared" si="0"/>
        <v/>
      </c>
      <c r="L40" s="203" t="str">
        <f t="shared" si="0"/>
        <v/>
      </c>
      <c r="M40" s="203" t="str">
        <f t="shared" si="0"/>
        <v>2003</v>
      </c>
      <c r="N40" s="203" t="str">
        <f t="shared" si="0"/>
        <v/>
      </c>
      <c r="O40" s="203" t="str">
        <f t="shared" si="0"/>
        <v/>
      </c>
      <c r="P40" s="203" t="str">
        <f t="shared" si="0"/>
        <v/>
      </c>
      <c r="Q40" s="203" t="str">
        <f t="shared" si="0"/>
        <v>2004</v>
      </c>
      <c r="R40" s="203" t="str">
        <f t="shared" si="0"/>
        <v/>
      </c>
      <c r="S40" s="203" t="str">
        <f t="shared" si="0"/>
        <v/>
      </c>
      <c r="T40" s="203" t="str">
        <f t="shared" si="0"/>
        <v/>
      </c>
      <c r="U40" s="203" t="str">
        <f t="shared" si="0"/>
        <v>2005</v>
      </c>
      <c r="V40" s="203" t="str">
        <f t="shared" si="0"/>
        <v/>
      </c>
      <c r="W40" s="203" t="str">
        <f t="shared" si="0"/>
        <v/>
      </c>
      <c r="X40" s="203" t="str">
        <f t="shared" si="0"/>
        <v/>
      </c>
      <c r="Y40" s="203" t="str">
        <f t="shared" si="0"/>
        <v>2006</v>
      </c>
      <c r="Z40" s="203" t="str">
        <f t="shared" si="0"/>
        <v/>
      </c>
      <c r="AA40" s="203" t="str">
        <f t="shared" si="0"/>
        <v/>
      </c>
      <c r="AB40" s="203" t="str">
        <f t="shared" si="0"/>
        <v/>
      </c>
      <c r="AC40" s="203" t="str">
        <f t="shared" si="0"/>
        <v>2007</v>
      </c>
      <c r="AD40" s="203" t="str">
        <f t="shared" si="0"/>
        <v/>
      </c>
      <c r="AE40" s="203" t="str">
        <f t="shared" si="0"/>
        <v/>
      </c>
      <c r="AF40" s="203" t="str">
        <f t="shared" si="0"/>
        <v/>
      </c>
      <c r="AG40" s="203" t="str">
        <f t="shared" si="0"/>
        <v>2008</v>
      </c>
      <c r="AH40" s="203" t="str">
        <f t="shared" si="0"/>
        <v/>
      </c>
      <c r="AI40" s="203" t="str">
        <f t="shared" si="0"/>
        <v/>
      </c>
      <c r="AJ40" s="203" t="str">
        <f t="shared" si="0"/>
        <v/>
      </c>
      <c r="AK40" s="203" t="str">
        <f t="shared" si="0"/>
        <v>2009</v>
      </c>
      <c r="AL40" s="203" t="str">
        <f t="shared" si="0"/>
        <v/>
      </c>
      <c r="AM40" s="203" t="str">
        <f t="shared" si="0"/>
        <v/>
      </c>
      <c r="AN40" s="203" t="str">
        <f t="shared" si="0"/>
        <v/>
      </c>
      <c r="AO40" s="203" t="str">
        <f>IF( ISERR( FIND( "Q4", AO$28 ) ), "", LEFT( AO$28, 4 ) )</f>
        <v>2010</v>
      </c>
      <c r="AP40" s="203" t="str">
        <f t="shared" ref="AP40:BX40" si="1">IF( ISERR( FIND( "Q4", AP$28 ) ), "", LEFT( AP$28, 4 ) )</f>
        <v/>
      </c>
      <c r="AQ40" s="203" t="str">
        <f t="shared" si="1"/>
        <v/>
      </c>
      <c r="AR40" s="203" t="str">
        <f t="shared" si="1"/>
        <v/>
      </c>
      <c r="AS40" s="203" t="str">
        <f t="shared" si="1"/>
        <v>2011</v>
      </c>
      <c r="AT40" s="203" t="str">
        <f t="shared" si="1"/>
        <v/>
      </c>
      <c r="AU40" s="203" t="str">
        <f t="shared" si="1"/>
        <v/>
      </c>
      <c r="AV40" s="203" t="str">
        <f t="shared" si="1"/>
        <v/>
      </c>
      <c r="AW40" s="203" t="str">
        <f t="shared" si="1"/>
        <v>2012</v>
      </c>
      <c r="AX40" s="203" t="str">
        <f t="shared" si="1"/>
        <v/>
      </c>
      <c r="AY40" s="203" t="str">
        <f t="shared" si="1"/>
        <v/>
      </c>
      <c r="AZ40" s="203" t="str">
        <f t="shared" si="1"/>
        <v/>
      </c>
      <c r="BA40" s="203" t="str">
        <f t="shared" si="1"/>
        <v>2013</v>
      </c>
      <c r="BB40" s="203" t="str">
        <f t="shared" si="1"/>
        <v/>
      </c>
      <c r="BC40" s="203" t="str">
        <f t="shared" si="1"/>
        <v/>
      </c>
      <c r="BD40" s="203" t="str">
        <f t="shared" si="1"/>
        <v/>
      </c>
      <c r="BE40" s="203" t="str">
        <f t="shared" si="1"/>
        <v>2014</v>
      </c>
      <c r="BF40" s="203" t="str">
        <f t="shared" si="1"/>
        <v/>
      </c>
      <c r="BG40" s="203" t="str">
        <f t="shared" si="1"/>
        <v/>
      </c>
      <c r="BH40" s="203" t="str">
        <f t="shared" si="1"/>
        <v/>
      </c>
      <c r="BI40" s="203" t="str">
        <f t="shared" si="1"/>
        <v>2015</v>
      </c>
      <c r="BJ40" s="203" t="str">
        <f t="shared" si="1"/>
        <v/>
      </c>
      <c r="BK40" s="203" t="str">
        <f t="shared" si="1"/>
        <v/>
      </c>
      <c r="BL40" s="203" t="str">
        <f t="shared" si="1"/>
        <v/>
      </c>
      <c r="BM40" s="203" t="str">
        <f>IF( ISERR( FIND( "Q4", BM$28 ) ), "", LEFT( BM$28, 4 ) )</f>
        <v>2016</v>
      </c>
      <c r="BN40" s="203" t="str">
        <f t="shared" si="1"/>
        <v/>
      </c>
      <c r="BO40" s="203" t="str">
        <f t="shared" si="1"/>
        <v/>
      </c>
      <c r="BP40" s="203" t="str">
        <f t="shared" si="1"/>
        <v/>
      </c>
      <c r="BQ40" s="203" t="str">
        <f>IF( ISERR( FIND( "Q4", BQ$28 ) ), "", LEFT( BQ$28, 4 ) )</f>
        <v>2017</v>
      </c>
      <c r="BR40" s="203" t="str">
        <f t="shared" si="1"/>
        <v/>
      </c>
      <c r="BS40" s="203" t="str">
        <f t="shared" si="1"/>
        <v/>
      </c>
      <c r="BT40" s="203" t="str">
        <f t="shared" si="1"/>
        <v/>
      </c>
      <c r="BU40" s="203">
        <v>2018</v>
      </c>
      <c r="BV40" s="203" t="str">
        <f t="shared" si="1"/>
        <v/>
      </c>
      <c r="BW40" s="203" t="str">
        <f t="shared" si="1"/>
        <v/>
      </c>
      <c r="BX40" s="203" t="str">
        <f t="shared" si="1"/>
        <v/>
      </c>
      <c r="BY40" s="203">
        <v>2019</v>
      </c>
      <c r="CC40" s="203">
        <v>2020</v>
      </c>
      <c r="CG40" s="203">
        <v>2021</v>
      </c>
    </row>
    <row r="41" spans="1:85" s="197" customFormat="1" outlineLevel="1" x14ac:dyDescent="0.25">
      <c r="A41" s="193"/>
      <c r="B41" s="194"/>
      <c r="C41" s="194"/>
      <c r="D41" s="194"/>
      <c r="E41" s="194"/>
      <c r="F41" s="195"/>
      <c r="G41" s="196"/>
      <c r="H41" s="196"/>
      <c r="I41" s="196"/>
      <c r="J41" s="196"/>
      <c r="K41" s="196"/>
      <c r="L41" s="196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</row>
    <row r="42" spans="1:85" s="423" customFormat="1" outlineLevel="1" x14ac:dyDescent="0.25">
      <c r="A42" s="422" t="s">
        <v>396</v>
      </c>
      <c r="E42" s="423">
        <f t="shared" ref="E42:N47" si="2">IF( ISERR( FIND( "Q4", E$28 ) ), "", SUM( B29:E29 ) )</f>
        <v>10</v>
      </c>
      <c r="F42" s="423" t="str">
        <f t="shared" si="2"/>
        <v/>
      </c>
      <c r="G42" s="423" t="str">
        <f t="shared" si="2"/>
        <v/>
      </c>
      <c r="H42" s="423" t="str">
        <f t="shared" si="2"/>
        <v/>
      </c>
      <c r="I42" s="423">
        <f t="shared" si="2"/>
        <v>2</v>
      </c>
      <c r="J42" s="423" t="str">
        <f t="shared" si="2"/>
        <v/>
      </c>
      <c r="K42" s="423" t="str">
        <f t="shared" si="2"/>
        <v/>
      </c>
      <c r="L42" s="423" t="str">
        <f t="shared" si="2"/>
        <v/>
      </c>
      <c r="M42" s="423">
        <f t="shared" si="2"/>
        <v>18</v>
      </c>
      <c r="N42" s="423" t="str">
        <f t="shared" si="2"/>
        <v/>
      </c>
      <c r="O42" s="423" t="str">
        <f t="shared" ref="O42:X47" si="3">IF( ISERR( FIND( "Q4", O$28 ) ), "", SUM( L29:O29 ) )</f>
        <v/>
      </c>
      <c r="P42" s="423" t="str">
        <f t="shared" si="3"/>
        <v/>
      </c>
      <c r="Q42" s="423">
        <f t="shared" si="3"/>
        <v>16</v>
      </c>
      <c r="R42" s="423" t="str">
        <f t="shared" si="3"/>
        <v/>
      </c>
      <c r="S42" s="423" t="str">
        <f t="shared" si="3"/>
        <v/>
      </c>
      <c r="T42" s="423" t="str">
        <f t="shared" si="3"/>
        <v/>
      </c>
      <c r="U42" s="423">
        <f t="shared" si="3"/>
        <v>18</v>
      </c>
      <c r="V42" s="423" t="str">
        <f t="shared" si="3"/>
        <v/>
      </c>
      <c r="W42" s="423" t="str">
        <f t="shared" si="3"/>
        <v/>
      </c>
      <c r="X42" s="423" t="str">
        <f t="shared" si="3"/>
        <v/>
      </c>
      <c r="Y42" s="423">
        <f t="shared" ref="Y42:AH47" si="4">IF( ISERR( FIND( "Q4", Y$28 ) ), "", SUM( V29:Y29 ) )</f>
        <v>25</v>
      </c>
      <c r="Z42" s="423" t="str">
        <f t="shared" si="4"/>
        <v/>
      </c>
      <c r="AA42" s="423" t="str">
        <f t="shared" si="4"/>
        <v/>
      </c>
      <c r="AB42" s="423" t="str">
        <f t="shared" si="4"/>
        <v/>
      </c>
      <c r="AC42" s="423">
        <f t="shared" si="4"/>
        <v>28</v>
      </c>
      <c r="AD42" s="423" t="str">
        <f t="shared" si="4"/>
        <v/>
      </c>
      <c r="AE42" s="423" t="str">
        <f t="shared" si="4"/>
        <v/>
      </c>
      <c r="AF42" s="423" t="str">
        <f t="shared" si="4"/>
        <v/>
      </c>
      <c r="AG42" s="423">
        <f t="shared" si="4"/>
        <v>8</v>
      </c>
      <c r="AH42" s="423" t="str">
        <f t="shared" si="4"/>
        <v/>
      </c>
      <c r="AI42" s="423" t="str">
        <f t="shared" ref="AI42:AR47" si="5">IF( ISERR( FIND( "Q4", AI$28 ) ), "", SUM( AF29:AI29 ) )</f>
        <v/>
      </c>
      <c r="AJ42" s="423" t="str">
        <f t="shared" si="5"/>
        <v/>
      </c>
      <c r="AK42" s="423">
        <f t="shared" si="5"/>
        <v>6</v>
      </c>
      <c r="AL42" s="423" t="str">
        <f t="shared" si="5"/>
        <v/>
      </c>
      <c r="AM42" s="423" t="str">
        <f t="shared" si="5"/>
        <v/>
      </c>
      <c r="AN42" s="423" t="str">
        <f t="shared" si="5"/>
        <v/>
      </c>
      <c r="AO42" s="423">
        <f t="shared" si="5"/>
        <v>7</v>
      </c>
      <c r="AP42" s="423" t="str">
        <f t="shared" si="5"/>
        <v/>
      </c>
      <c r="AQ42" s="423" t="str">
        <f t="shared" si="5"/>
        <v/>
      </c>
      <c r="AR42" s="423" t="str">
        <f t="shared" si="5"/>
        <v/>
      </c>
      <c r="AS42" s="423">
        <f t="shared" ref="AS42:AW47" si="6">IF( ISERR( FIND( "Q4", AS$28 ) ), "", SUM( AP29:AS29 ) )</f>
        <v>14</v>
      </c>
      <c r="AT42" s="423" t="str">
        <f t="shared" si="6"/>
        <v/>
      </c>
      <c r="AU42" s="423" t="str">
        <f t="shared" si="6"/>
        <v/>
      </c>
      <c r="AV42" s="423" t="str">
        <f t="shared" si="6"/>
        <v/>
      </c>
      <c r="AW42" s="423">
        <f t="shared" si="6"/>
        <v>13</v>
      </c>
      <c r="AX42" s="423" t="str">
        <f t="shared" ref="AX42:AX47" si="7">IF( ISERR( FIND( "Q4", AX$28 ) ), "", SUM( AQ29:AX29 ) )</f>
        <v/>
      </c>
      <c r="AY42" s="423" t="str">
        <f t="shared" ref="AY42:AY47" si="8">IF( ISERR( FIND( "Q4", AY$28 ) ), "", SUM( AR29:AY29 ) )</f>
        <v/>
      </c>
      <c r="AZ42" s="423" t="str">
        <f t="shared" ref="AZ42:AZ47" si="9">IF( ISERR( FIND( "Q4", AZ$28 ) ), "", SUM( AS29:AZ29 ) )</f>
        <v/>
      </c>
      <c r="BA42" s="423">
        <f t="shared" ref="BA42:BA47" si="10">IF( ISERR( FIND( "Q4", BA$28 ) ), "", SUM( AX29:BA29 ) )</f>
        <v>10</v>
      </c>
      <c r="BB42" s="423" t="str">
        <f t="shared" ref="BB42:BB47" si="11">IF( ISERR( FIND( "Q4", BB$28 ) ), "", SUM( AQ29:BB29 ) )</f>
        <v/>
      </c>
      <c r="BC42" s="423" t="str">
        <f t="shared" ref="BC42:BC47" si="12">IF( ISERR( FIND( "Q4", BC$28 ) ), "", SUM( AR29:BC29 ) )</f>
        <v/>
      </c>
      <c r="BD42" s="423" t="str">
        <f t="shared" ref="BD42:BD47" si="13">IF( ISERR( FIND( "Q4", BD$28 ) ), "", SUM( AS29:BD29 ) )</f>
        <v/>
      </c>
      <c r="BE42" s="423">
        <f t="shared" ref="BE42:BE47" si="14">IF( ISERR( FIND( "Q4", BE$28 ) ), "", SUM( BB29:BE29 ) )</f>
        <v>12</v>
      </c>
      <c r="BF42" s="423" t="str">
        <f t="shared" ref="BF42:BF47" si="15">IF( ISERR( FIND( "Q4", BF$28 ) ), "", SUM( AQ29:BF29 ) )</f>
        <v/>
      </c>
      <c r="BG42" s="423" t="str">
        <f t="shared" ref="BG42:BG47" si="16">IF( ISERR( FIND( "Q4", BG$28 ) ), "", SUM( AR29:BG29 ) )</f>
        <v/>
      </c>
      <c r="BH42" s="423" t="str">
        <f t="shared" ref="BH42:BH47" si="17">IF( ISERR( FIND( "Q4", BH$28 ) ), "", SUM( AS29:BH29 ) )</f>
        <v/>
      </c>
      <c r="BI42" s="423">
        <f t="shared" ref="BI42:BI47" si="18">IF( ISERR( FIND( "Q4", BI$28 ) ), "", SUM( BF29:BI29 ) )</f>
        <v>6</v>
      </c>
      <c r="BJ42" s="423" t="str">
        <f t="shared" ref="BJ42:BL47" si="19">IF( ISERR( FIND( "Q4", BJ$28 ) ), "", SUM( AQ29:BJ29 ) )</f>
        <v/>
      </c>
      <c r="BK42" s="423" t="str">
        <f t="shared" si="19"/>
        <v/>
      </c>
      <c r="BL42" s="423" t="str">
        <f t="shared" si="19"/>
        <v/>
      </c>
      <c r="BM42" s="423">
        <f t="shared" ref="BM42:BM47" si="20">IF( ISERR( FIND( "Q4", BM$28 ) ), "", SUM( BJ29:BM29 ) )</f>
        <v>13</v>
      </c>
      <c r="BN42" s="423" t="str">
        <f t="shared" ref="BN42:BP47" si="21">IF( ISERR( FIND( "Q4", BN$28 ) ), "", SUM( AQ29:BN29 ) )</f>
        <v/>
      </c>
      <c r="BO42" s="423" t="str">
        <f t="shared" si="21"/>
        <v/>
      </c>
      <c r="BP42" s="423" t="str">
        <f t="shared" si="21"/>
        <v/>
      </c>
      <c r="BQ42" s="423">
        <f t="shared" ref="BQ42:BQ47" si="22">IF( ISERR( FIND( "Q4", BQ$28 ) ), "", SUM( BN29:BQ29 ) )</f>
        <v>11</v>
      </c>
      <c r="BR42" s="423" t="str">
        <f t="shared" ref="BR42:BT47" si="23">IF( ISERR( FIND( "Q4", BR$28 ) ), "", SUM( AU29:BR29 ) )</f>
        <v/>
      </c>
      <c r="BS42" s="423" t="str">
        <f t="shared" si="23"/>
        <v/>
      </c>
      <c r="BT42" s="423" t="str">
        <f t="shared" si="23"/>
        <v/>
      </c>
      <c r="BU42" s="423">
        <f t="shared" ref="BU42:BU47" si="24">IF( ISERR( FIND( "Q4", BU$28 ) ), "", SUM( BR29:BU29 ) )</f>
        <v>12</v>
      </c>
      <c r="BV42" s="423" t="str">
        <f t="shared" ref="BV42:BV47" si="25">IF( ISERR( FIND( "Q4", BV$28 ) ), "", SUM( AY29:BV29 ) )</f>
        <v/>
      </c>
      <c r="BW42" s="423" t="str">
        <f t="shared" ref="BW42:BW47" si="26">IF( ISERR( FIND( "Q4", BW$28 ) ), "", SUM( AZ29:BW29 ) )</f>
        <v/>
      </c>
      <c r="BX42" s="423" t="str">
        <f t="shared" ref="BX42:BX47" si="27">IF( ISERR( FIND( "Q4", BX$28 ) ), "", SUM( BA29:BX29 ) )</f>
        <v/>
      </c>
      <c r="BY42" s="423">
        <f t="shared" ref="BY42:BY47" si="28">IF( ISERR( FIND( "Q4", BY$28 ) ), "", SUM( BV29:BY29 ) )</f>
        <v>26</v>
      </c>
      <c r="BZ42" s="423" t="str">
        <f t="shared" ref="BZ42:BZ47" si="29">IF( ISERR( FIND( "Q4", BZ$28 ) ), "", SUM( BW29:BZ29 ) )</f>
        <v/>
      </c>
      <c r="CA42" s="423" t="str">
        <f t="shared" ref="CA42:CA47" si="30">IF( ISERR( FIND( "Q4", CA$28 ) ), "", SUM( BX29:CA29 ) )</f>
        <v/>
      </c>
      <c r="CB42" s="423" t="str">
        <f t="shared" ref="CB42:CB47" si="31">IF( ISERR( FIND( "Q4", CB$28 ) ), "", SUM( BY29:CB29 ) )</f>
        <v/>
      </c>
      <c r="CC42" s="423">
        <f t="shared" ref="CC42:CC47" si="32">IF( ISERR( FIND( "Q4", CC$28 ) ), "", SUM( BZ29:CC29 ) )</f>
        <v>5</v>
      </c>
      <c r="CD42" s="423" t="str">
        <f t="shared" ref="CD42:CD47" ca="1" si="33">IF( ISERR( FIND( "Q4", CD$28 ) ), "", SUM( CA29:CD29 ) )</f>
        <v/>
      </c>
      <c r="CE42" s="423" t="str">
        <f t="shared" ref="CE42:CE47" ca="1" si="34">IF( ISERR( FIND( "Q4", CE$28 ) ), "", SUM( CB29:CE29 ) )</f>
        <v/>
      </c>
      <c r="CF42" s="423" t="str">
        <f t="shared" ref="CF42:CF47" ca="1" si="35">IF( ISERR( FIND( "Q4", CF$28 ) ), "", SUM( CC29:CF29 ) )</f>
        <v/>
      </c>
      <c r="CG42" s="423">
        <f t="shared" ref="CG42:CG47" ca="1" si="36">IF( ISERR( FIND( "Q4", CG$28 ) ), "", SUM( CD29:CG29 ) )</f>
        <v>1</v>
      </c>
    </row>
    <row r="43" spans="1:85" s="427" customFormat="1" outlineLevel="1" x14ac:dyDescent="0.25">
      <c r="A43" s="426" t="s">
        <v>397</v>
      </c>
      <c r="E43" s="427">
        <f t="shared" si="2"/>
        <v>-28</v>
      </c>
      <c r="F43" s="427" t="str">
        <f t="shared" si="2"/>
        <v/>
      </c>
      <c r="G43" s="427" t="str">
        <f t="shared" si="2"/>
        <v/>
      </c>
      <c r="H43" s="427" t="str">
        <f t="shared" si="2"/>
        <v/>
      </c>
      <c r="I43" s="427">
        <f t="shared" si="2"/>
        <v>-55</v>
      </c>
      <c r="J43" s="427" t="str">
        <f t="shared" si="2"/>
        <v/>
      </c>
      <c r="K43" s="427" t="str">
        <f t="shared" si="2"/>
        <v/>
      </c>
      <c r="L43" s="427" t="str">
        <f t="shared" si="2"/>
        <v/>
      </c>
      <c r="M43" s="427">
        <f t="shared" si="2"/>
        <v>-44</v>
      </c>
      <c r="N43" s="427" t="str">
        <f t="shared" si="2"/>
        <v/>
      </c>
      <c r="O43" s="427" t="str">
        <f t="shared" si="3"/>
        <v/>
      </c>
      <c r="P43" s="427" t="str">
        <f t="shared" si="3"/>
        <v/>
      </c>
      <c r="Q43" s="427">
        <f t="shared" si="3"/>
        <v>-18</v>
      </c>
      <c r="R43" s="427" t="str">
        <f t="shared" si="3"/>
        <v/>
      </c>
      <c r="S43" s="427" t="str">
        <f t="shared" si="3"/>
        <v/>
      </c>
      <c r="T43" s="427" t="str">
        <f t="shared" si="3"/>
        <v/>
      </c>
      <c r="U43" s="427">
        <f t="shared" si="3"/>
        <v>-4</v>
      </c>
      <c r="V43" s="427" t="str">
        <f t="shared" si="3"/>
        <v/>
      </c>
      <c r="W43" s="427" t="str">
        <f t="shared" si="3"/>
        <v/>
      </c>
      <c r="X43" s="427" t="str">
        <f t="shared" si="3"/>
        <v/>
      </c>
      <c r="Y43" s="427">
        <f t="shared" si="4"/>
        <v>-6</v>
      </c>
      <c r="Z43" s="427" t="str">
        <f t="shared" si="4"/>
        <v/>
      </c>
      <c r="AA43" s="427" t="str">
        <f t="shared" si="4"/>
        <v/>
      </c>
      <c r="AB43" s="427" t="str">
        <f t="shared" si="4"/>
        <v/>
      </c>
      <c r="AC43" s="427">
        <f t="shared" si="4"/>
        <v>-13</v>
      </c>
      <c r="AD43" s="427" t="str">
        <f t="shared" si="4"/>
        <v/>
      </c>
      <c r="AE43" s="427" t="str">
        <f t="shared" si="4"/>
        <v/>
      </c>
      <c r="AF43" s="427" t="str">
        <f t="shared" si="4"/>
        <v/>
      </c>
      <c r="AG43" s="427">
        <f t="shared" si="4"/>
        <v>-9</v>
      </c>
      <c r="AH43" s="427" t="str">
        <f t="shared" si="4"/>
        <v/>
      </c>
      <c r="AI43" s="427" t="str">
        <f t="shared" si="5"/>
        <v/>
      </c>
      <c r="AJ43" s="427" t="str">
        <f t="shared" si="5"/>
        <v/>
      </c>
      <c r="AK43" s="427">
        <f t="shared" si="5"/>
        <v>-8</v>
      </c>
      <c r="AL43" s="427" t="str">
        <f t="shared" si="5"/>
        <v/>
      </c>
      <c r="AM43" s="427" t="str">
        <f t="shared" si="5"/>
        <v/>
      </c>
      <c r="AN43" s="427" t="str">
        <f t="shared" si="5"/>
        <v/>
      </c>
      <c r="AO43" s="427">
        <f t="shared" si="5"/>
        <v>-17</v>
      </c>
      <c r="AP43" s="427" t="str">
        <f t="shared" si="5"/>
        <v/>
      </c>
      <c r="AQ43" s="427" t="str">
        <f t="shared" si="5"/>
        <v/>
      </c>
      <c r="AR43" s="427" t="str">
        <f t="shared" si="5"/>
        <v/>
      </c>
      <c r="AS43" s="427">
        <f t="shared" si="6"/>
        <v>-11</v>
      </c>
      <c r="AT43" s="427" t="str">
        <f t="shared" si="6"/>
        <v/>
      </c>
      <c r="AU43" s="427" t="str">
        <f t="shared" si="6"/>
        <v/>
      </c>
      <c r="AV43" s="427" t="str">
        <f t="shared" si="6"/>
        <v/>
      </c>
      <c r="AW43" s="427">
        <f t="shared" si="6"/>
        <v>-13</v>
      </c>
      <c r="AX43" s="427" t="str">
        <f t="shared" si="7"/>
        <v/>
      </c>
      <c r="AY43" s="427" t="str">
        <f t="shared" si="8"/>
        <v/>
      </c>
      <c r="AZ43" s="427" t="str">
        <f t="shared" si="9"/>
        <v/>
      </c>
      <c r="BA43" s="427">
        <f t="shared" si="10"/>
        <v>-13</v>
      </c>
      <c r="BB43" s="427" t="str">
        <f t="shared" si="11"/>
        <v/>
      </c>
      <c r="BC43" s="427" t="str">
        <f t="shared" si="12"/>
        <v/>
      </c>
      <c r="BD43" s="427" t="str">
        <f t="shared" si="13"/>
        <v/>
      </c>
      <c r="BE43" s="427">
        <f t="shared" si="14"/>
        <v>-2</v>
      </c>
      <c r="BF43" s="427" t="str">
        <f t="shared" si="15"/>
        <v/>
      </c>
      <c r="BG43" s="427" t="str">
        <f t="shared" si="16"/>
        <v/>
      </c>
      <c r="BH43" s="427" t="str">
        <f t="shared" si="17"/>
        <v/>
      </c>
      <c r="BI43" s="427">
        <f t="shared" si="18"/>
        <v>-5</v>
      </c>
      <c r="BJ43" s="427" t="str">
        <f t="shared" si="19"/>
        <v/>
      </c>
      <c r="BK43" s="427" t="str">
        <f t="shared" si="19"/>
        <v/>
      </c>
      <c r="BL43" s="427" t="str">
        <f t="shared" si="19"/>
        <v/>
      </c>
      <c r="BM43" s="427">
        <f t="shared" si="20"/>
        <v>-3</v>
      </c>
      <c r="BN43" s="427" t="str">
        <f t="shared" si="21"/>
        <v/>
      </c>
      <c r="BO43" s="427" t="str">
        <f t="shared" si="21"/>
        <v/>
      </c>
      <c r="BP43" s="427" t="str">
        <f t="shared" si="21"/>
        <v/>
      </c>
      <c r="BQ43" s="427">
        <f t="shared" si="22"/>
        <v>-4</v>
      </c>
      <c r="BR43" s="427" t="str">
        <f t="shared" si="23"/>
        <v/>
      </c>
      <c r="BS43" s="427" t="str">
        <f t="shared" si="23"/>
        <v/>
      </c>
      <c r="BT43" s="427" t="str">
        <f t="shared" si="23"/>
        <v/>
      </c>
      <c r="BU43" s="427">
        <f t="shared" si="24"/>
        <v>-21</v>
      </c>
      <c r="BV43" s="427" t="str">
        <f t="shared" si="25"/>
        <v/>
      </c>
      <c r="BW43" s="427" t="str">
        <f t="shared" si="26"/>
        <v/>
      </c>
      <c r="BX43" s="427" t="str">
        <f t="shared" si="27"/>
        <v/>
      </c>
      <c r="BY43" s="427">
        <f t="shared" si="28"/>
        <v>-10</v>
      </c>
      <c r="BZ43" s="427" t="str">
        <f t="shared" si="29"/>
        <v/>
      </c>
      <c r="CA43" s="427" t="str">
        <f t="shared" si="30"/>
        <v/>
      </c>
      <c r="CB43" s="427" t="str">
        <f t="shared" si="31"/>
        <v/>
      </c>
      <c r="CC43" s="427">
        <f t="shared" si="32"/>
        <v>-19</v>
      </c>
      <c r="CD43" s="427" t="str">
        <f t="shared" ca="1" si="33"/>
        <v/>
      </c>
      <c r="CE43" s="427" t="str">
        <f t="shared" ca="1" si="34"/>
        <v/>
      </c>
      <c r="CF43" s="427" t="str">
        <f t="shared" ca="1" si="35"/>
        <v/>
      </c>
      <c r="CG43" s="427">
        <f t="shared" ca="1" si="36"/>
        <v>-1</v>
      </c>
    </row>
    <row r="44" spans="1:85" s="423" customFormat="1" outlineLevel="1" x14ac:dyDescent="0.25">
      <c r="A44" s="422" t="s">
        <v>398</v>
      </c>
      <c r="E44" s="423">
        <f t="shared" si="2"/>
        <v>27</v>
      </c>
      <c r="F44" s="423" t="str">
        <f t="shared" si="2"/>
        <v/>
      </c>
      <c r="G44" s="423" t="str">
        <f t="shared" si="2"/>
        <v/>
      </c>
      <c r="H44" s="423" t="str">
        <f t="shared" si="2"/>
        <v/>
      </c>
      <c r="I44" s="423">
        <f t="shared" si="2"/>
        <v>5</v>
      </c>
      <c r="J44" s="423" t="str">
        <f t="shared" si="2"/>
        <v/>
      </c>
      <c r="K44" s="423" t="str">
        <f t="shared" si="2"/>
        <v/>
      </c>
      <c r="L44" s="423" t="str">
        <f t="shared" si="2"/>
        <v/>
      </c>
      <c r="M44" s="423">
        <f t="shared" si="2"/>
        <v>11</v>
      </c>
      <c r="N44" s="423" t="str">
        <f t="shared" si="2"/>
        <v/>
      </c>
      <c r="O44" s="423" t="str">
        <f t="shared" si="3"/>
        <v/>
      </c>
      <c r="P44" s="423" t="str">
        <f t="shared" si="3"/>
        <v/>
      </c>
      <c r="Q44" s="423">
        <f t="shared" si="3"/>
        <v>20</v>
      </c>
      <c r="R44" s="423" t="str">
        <f t="shared" si="3"/>
        <v/>
      </c>
      <c r="S44" s="423" t="str">
        <f t="shared" si="3"/>
        <v/>
      </c>
      <c r="T44" s="423" t="str">
        <f t="shared" si="3"/>
        <v/>
      </c>
      <c r="U44" s="423">
        <f t="shared" si="3"/>
        <v>31</v>
      </c>
      <c r="V44" s="423" t="str">
        <f t="shared" si="3"/>
        <v/>
      </c>
      <c r="W44" s="423" t="str">
        <f t="shared" si="3"/>
        <v/>
      </c>
      <c r="X44" s="423" t="str">
        <f t="shared" si="3"/>
        <v/>
      </c>
      <c r="Y44" s="423">
        <f t="shared" si="4"/>
        <v>22</v>
      </c>
      <c r="Z44" s="423" t="str">
        <f t="shared" si="4"/>
        <v/>
      </c>
      <c r="AA44" s="423" t="str">
        <f t="shared" si="4"/>
        <v/>
      </c>
      <c r="AB44" s="423" t="str">
        <f t="shared" si="4"/>
        <v/>
      </c>
      <c r="AC44" s="423">
        <f t="shared" si="4"/>
        <v>19</v>
      </c>
      <c r="AD44" s="423" t="str">
        <f t="shared" si="4"/>
        <v/>
      </c>
      <c r="AE44" s="423" t="str">
        <f t="shared" si="4"/>
        <v/>
      </c>
      <c r="AF44" s="423" t="str">
        <f t="shared" si="4"/>
        <v/>
      </c>
      <c r="AG44" s="423">
        <f t="shared" si="4"/>
        <v>3</v>
      </c>
      <c r="AH44" s="423" t="str">
        <f t="shared" si="4"/>
        <v/>
      </c>
      <c r="AI44" s="423" t="str">
        <f t="shared" si="5"/>
        <v/>
      </c>
      <c r="AJ44" s="423" t="str">
        <f t="shared" si="5"/>
        <v/>
      </c>
      <c r="AK44" s="423">
        <f t="shared" si="5"/>
        <v>5</v>
      </c>
      <c r="AL44" s="423" t="str">
        <f t="shared" si="5"/>
        <v/>
      </c>
      <c r="AM44" s="423" t="str">
        <f t="shared" si="5"/>
        <v/>
      </c>
      <c r="AN44" s="423" t="str">
        <f t="shared" si="5"/>
        <v/>
      </c>
      <c r="AO44" s="423">
        <f t="shared" si="5"/>
        <v>7</v>
      </c>
      <c r="AP44" s="423" t="str">
        <f t="shared" si="5"/>
        <v/>
      </c>
      <c r="AQ44" s="423" t="str">
        <f t="shared" si="5"/>
        <v/>
      </c>
      <c r="AR44" s="423" t="str">
        <f t="shared" si="5"/>
        <v/>
      </c>
      <c r="AS44" s="423">
        <f t="shared" si="6"/>
        <v>7</v>
      </c>
      <c r="AT44" s="423" t="str">
        <f t="shared" si="6"/>
        <v/>
      </c>
      <c r="AU44" s="423" t="str">
        <f t="shared" si="6"/>
        <v/>
      </c>
      <c r="AV44" s="423" t="str">
        <f t="shared" si="6"/>
        <v/>
      </c>
      <c r="AW44" s="423">
        <f t="shared" si="6"/>
        <v>14</v>
      </c>
      <c r="AX44" s="423" t="str">
        <f t="shared" si="7"/>
        <v/>
      </c>
      <c r="AY44" s="423" t="str">
        <f t="shared" si="8"/>
        <v/>
      </c>
      <c r="AZ44" s="423" t="str">
        <f t="shared" si="9"/>
        <v/>
      </c>
      <c r="BA44" s="423">
        <f t="shared" si="10"/>
        <v>13</v>
      </c>
      <c r="BB44" s="423" t="str">
        <f t="shared" si="11"/>
        <v/>
      </c>
      <c r="BC44" s="423" t="str">
        <f t="shared" si="12"/>
        <v/>
      </c>
      <c r="BD44" s="423" t="str">
        <f t="shared" si="13"/>
        <v/>
      </c>
      <c r="BE44" s="423">
        <f t="shared" si="14"/>
        <v>85</v>
      </c>
      <c r="BF44" s="423" t="str">
        <f t="shared" si="15"/>
        <v/>
      </c>
      <c r="BG44" s="423" t="str">
        <f t="shared" si="16"/>
        <v/>
      </c>
      <c r="BH44" s="423" t="str">
        <f t="shared" si="17"/>
        <v/>
      </c>
      <c r="BI44" s="423">
        <f t="shared" si="18"/>
        <v>9</v>
      </c>
      <c r="BJ44" s="423" t="str">
        <f t="shared" si="19"/>
        <v/>
      </c>
      <c r="BK44" s="423" t="str">
        <f t="shared" si="19"/>
        <v/>
      </c>
      <c r="BL44" s="423" t="str">
        <f t="shared" si="19"/>
        <v/>
      </c>
      <c r="BM44" s="423">
        <f t="shared" si="20"/>
        <v>5</v>
      </c>
      <c r="BN44" s="423" t="str">
        <f t="shared" si="21"/>
        <v/>
      </c>
      <c r="BO44" s="423" t="str">
        <f t="shared" si="21"/>
        <v/>
      </c>
      <c r="BP44" s="423" t="str">
        <f t="shared" si="21"/>
        <v/>
      </c>
      <c r="BQ44" s="423">
        <f t="shared" si="22"/>
        <v>10</v>
      </c>
      <c r="BR44" s="423" t="str">
        <f t="shared" si="23"/>
        <v/>
      </c>
      <c r="BS44" s="423" t="str">
        <f t="shared" si="23"/>
        <v/>
      </c>
      <c r="BT44" s="423" t="str">
        <f t="shared" si="23"/>
        <v/>
      </c>
      <c r="BU44" s="423">
        <f t="shared" si="24"/>
        <v>3</v>
      </c>
      <c r="BV44" s="423" t="str">
        <f t="shared" si="25"/>
        <v/>
      </c>
      <c r="BW44" s="423" t="str">
        <f t="shared" si="26"/>
        <v/>
      </c>
      <c r="BX44" s="423" t="str">
        <f t="shared" si="27"/>
        <v/>
      </c>
      <c r="BY44" s="423">
        <f t="shared" si="28"/>
        <v>9</v>
      </c>
      <c r="BZ44" s="423" t="str">
        <f t="shared" si="29"/>
        <v/>
      </c>
      <c r="CA44" s="423" t="str">
        <f t="shared" si="30"/>
        <v/>
      </c>
      <c r="CB44" s="423" t="str">
        <f t="shared" si="31"/>
        <v/>
      </c>
      <c r="CC44" s="423">
        <f t="shared" si="32"/>
        <v>5</v>
      </c>
      <c r="CD44" s="423" t="str">
        <f t="shared" ca="1" si="33"/>
        <v/>
      </c>
      <c r="CE44" s="423" t="str">
        <f t="shared" ca="1" si="34"/>
        <v/>
      </c>
      <c r="CF44" s="423" t="str">
        <f t="shared" ca="1" si="35"/>
        <v/>
      </c>
      <c r="CG44" s="423">
        <f t="shared" ca="1" si="36"/>
        <v>3</v>
      </c>
    </row>
    <row r="45" spans="1:85" s="427" customFormat="1" outlineLevel="1" x14ac:dyDescent="0.25">
      <c r="A45" s="426" t="s">
        <v>400</v>
      </c>
      <c r="E45" s="427">
        <f t="shared" si="2"/>
        <v>-41</v>
      </c>
      <c r="F45" s="427" t="str">
        <f t="shared" si="2"/>
        <v/>
      </c>
      <c r="G45" s="427" t="str">
        <f t="shared" si="2"/>
        <v/>
      </c>
      <c r="H45" s="427" t="str">
        <f t="shared" si="2"/>
        <v/>
      </c>
      <c r="I45" s="427">
        <f t="shared" si="2"/>
        <v>-113</v>
      </c>
      <c r="J45" s="427" t="str">
        <f t="shared" si="2"/>
        <v/>
      </c>
      <c r="K45" s="427" t="str">
        <f t="shared" si="2"/>
        <v/>
      </c>
      <c r="L45" s="427" t="str">
        <f t="shared" si="2"/>
        <v/>
      </c>
      <c r="M45" s="427">
        <f t="shared" si="2"/>
        <v>-68</v>
      </c>
      <c r="N45" s="427" t="str">
        <f t="shared" si="2"/>
        <v/>
      </c>
      <c r="O45" s="427" t="str">
        <f t="shared" si="3"/>
        <v/>
      </c>
      <c r="P45" s="427" t="str">
        <f t="shared" si="3"/>
        <v/>
      </c>
      <c r="Q45" s="427">
        <f t="shared" si="3"/>
        <v>-22</v>
      </c>
      <c r="R45" s="427" t="str">
        <f t="shared" si="3"/>
        <v/>
      </c>
      <c r="S45" s="427" t="str">
        <f t="shared" si="3"/>
        <v/>
      </c>
      <c r="T45" s="427" t="str">
        <f t="shared" si="3"/>
        <v/>
      </c>
      <c r="U45" s="427">
        <f t="shared" si="3"/>
        <v>-15</v>
      </c>
      <c r="V45" s="427" t="str">
        <f t="shared" si="3"/>
        <v/>
      </c>
      <c r="W45" s="427" t="str">
        <f t="shared" si="3"/>
        <v/>
      </c>
      <c r="X45" s="427" t="str">
        <f t="shared" si="3"/>
        <v/>
      </c>
      <c r="Y45" s="427">
        <f t="shared" si="4"/>
        <v>-17</v>
      </c>
      <c r="Z45" s="427" t="str">
        <f t="shared" si="4"/>
        <v/>
      </c>
      <c r="AA45" s="427" t="str">
        <f t="shared" si="4"/>
        <v/>
      </c>
      <c r="AB45" s="427" t="str">
        <f t="shared" si="4"/>
        <v/>
      </c>
      <c r="AC45" s="427">
        <f t="shared" si="4"/>
        <v>-13</v>
      </c>
      <c r="AD45" s="427" t="str">
        <f t="shared" si="4"/>
        <v/>
      </c>
      <c r="AE45" s="427" t="str">
        <f t="shared" si="4"/>
        <v/>
      </c>
      <c r="AF45" s="427" t="str">
        <f t="shared" si="4"/>
        <v/>
      </c>
      <c r="AG45" s="427">
        <f t="shared" si="4"/>
        <v>-3</v>
      </c>
      <c r="AH45" s="427" t="str">
        <f t="shared" si="4"/>
        <v/>
      </c>
      <c r="AI45" s="427" t="str">
        <f t="shared" si="5"/>
        <v/>
      </c>
      <c r="AJ45" s="427" t="str">
        <f t="shared" si="5"/>
        <v/>
      </c>
      <c r="AK45" s="427">
        <f t="shared" si="5"/>
        <v>-18</v>
      </c>
      <c r="AL45" s="427" t="str">
        <f t="shared" si="5"/>
        <v/>
      </c>
      <c r="AM45" s="427" t="str">
        <f t="shared" si="5"/>
        <v/>
      </c>
      <c r="AN45" s="427" t="str">
        <f t="shared" si="5"/>
        <v/>
      </c>
      <c r="AO45" s="427">
        <f t="shared" si="5"/>
        <v>-13</v>
      </c>
      <c r="AP45" s="427" t="str">
        <f t="shared" si="5"/>
        <v/>
      </c>
      <c r="AQ45" s="427" t="str">
        <f t="shared" si="5"/>
        <v/>
      </c>
      <c r="AR45" s="427" t="str">
        <f t="shared" si="5"/>
        <v/>
      </c>
      <c r="AS45" s="427">
        <f t="shared" si="6"/>
        <v>-4</v>
      </c>
      <c r="AT45" s="427" t="str">
        <f t="shared" si="6"/>
        <v/>
      </c>
      <c r="AU45" s="427" t="str">
        <f t="shared" si="6"/>
        <v/>
      </c>
      <c r="AV45" s="427" t="str">
        <f t="shared" si="6"/>
        <v/>
      </c>
      <c r="AW45" s="427">
        <f t="shared" si="6"/>
        <v>-6</v>
      </c>
      <c r="AX45" s="427" t="str">
        <f t="shared" si="7"/>
        <v/>
      </c>
      <c r="AY45" s="427" t="str">
        <f t="shared" si="8"/>
        <v/>
      </c>
      <c r="AZ45" s="427" t="str">
        <f t="shared" si="9"/>
        <v/>
      </c>
      <c r="BA45" s="427">
        <f t="shared" si="10"/>
        <v>-4</v>
      </c>
      <c r="BB45" s="427" t="str">
        <f t="shared" si="11"/>
        <v/>
      </c>
      <c r="BC45" s="427" t="str">
        <f t="shared" si="12"/>
        <v/>
      </c>
      <c r="BD45" s="427" t="str">
        <f t="shared" si="13"/>
        <v/>
      </c>
      <c r="BE45" s="427">
        <f t="shared" si="14"/>
        <v>0</v>
      </c>
      <c r="BF45" s="427" t="str">
        <f t="shared" si="15"/>
        <v/>
      </c>
      <c r="BG45" s="427" t="str">
        <f t="shared" si="16"/>
        <v/>
      </c>
      <c r="BH45" s="427" t="str">
        <f t="shared" si="17"/>
        <v/>
      </c>
      <c r="BI45" s="427">
        <f t="shared" si="18"/>
        <v>-3</v>
      </c>
      <c r="BJ45" s="427" t="str">
        <f t="shared" si="19"/>
        <v/>
      </c>
      <c r="BK45" s="427" t="str">
        <f t="shared" si="19"/>
        <v/>
      </c>
      <c r="BL45" s="427" t="str">
        <f t="shared" si="19"/>
        <v/>
      </c>
      <c r="BM45" s="427">
        <f t="shared" si="20"/>
        <v>-8</v>
      </c>
      <c r="BN45" s="427" t="str">
        <f t="shared" si="21"/>
        <v/>
      </c>
      <c r="BO45" s="427" t="str">
        <f t="shared" si="21"/>
        <v/>
      </c>
      <c r="BP45" s="427" t="str">
        <f t="shared" si="21"/>
        <v/>
      </c>
      <c r="BQ45" s="427">
        <f t="shared" si="22"/>
        <v>-2</v>
      </c>
      <c r="BR45" s="427" t="str">
        <f t="shared" si="23"/>
        <v/>
      </c>
      <c r="BS45" s="427" t="str">
        <f t="shared" si="23"/>
        <v/>
      </c>
      <c r="BT45" s="427" t="str">
        <f t="shared" si="23"/>
        <v/>
      </c>
      <c r="BU45" s="427">
        <f t="shared" si="24"/>
        <v>-20</v>
      </c>
      <c r="BV45" s="427" t="str">
        <f t="shared" si="25"/>
        <v/>
      </c>
      <c r="BW45" s="427" t="str">
        <f t="shared" si="26"/>
        <v/>
      </c>
      <c r="BX45" s="427" t="str">
        <f t="shared" si="27"/>
        <v/>
      </c>
      <c r="BY45" s="427">
        <f t="shared" si="28"/>
        <v>-11</v>
      </c>
      <c r="BZ45" s="427" t="str">
        <f t="shared" si="29"/>
        <v/>
      </c>
      <c r="CA45" s="427" t="str">
        <f t="shared" si="30"/>
        <v/>
      </c>
      <c r="CB45" s="427" t="str">
        <f t="shared" si="31"/>
        <v/>
      </c>
      <c r="CC45" s="427">
        <f t="shared" si="32"/>
        <v>-7</v>
      </c>
      <c r="CD45" s="427" t="str">
        <f t="shared" ca="1" si="33"/>
        <v/>
      </c>
      <c r="CE45" s="427" t="str">
        <f t="shared" ca="1" si="34"/>
        <v/>
      </c>
      <c r="CF45" s="427" t="str">
        <f t="shared" ca="1" si="35"/>
        <v/>
      </c>
      <c r="CG45" s="427">
        <f t="shared" ca="1" si="36"/>
        <v>-6</v>
      </c>
    </row>
    <row r="46" spans="1:85" s="429" customFormat="1" outlineLevel="1" x14ac:dyDescent="0.25">
      <c r="A46" s="428" t="s">
        <v>399</v>
      </c>
      <c r="E46" s="429">
        <f t="shared" si="2"/>
        <v>20</v>
      </c>
      <c r="F46" s="429" t="str">
        <f t="shared" si="2"/>
        <v/>
      </c>
      <c r="G46" s="429" t="str">
        <f t="shared" si="2"/>
        <v/>
      </c>
      <c r="H46" s="429" t="str">
        <f t="shared" si="2"/>
        <v/>
      </c>
      <c r="I46" s="429">
        <f t="shared" si="2"/>
        <v>14</v>
      </c>
      <c r="J46" s="429" t="str">
        <f t="shared" si="2"/>
        <v/>
      </c>
      <c r="K46" s="429" t="str">
        <f t="shared" si="2"/>
        <v/>
      </c>
      <c r="L46" s="429" t="str">
        <f t="shared" si="2"/>
        <v/>
      </c>
      <c r="M46" s="429">
        <f t="shared" si="2"/>
        <v>6</v>
      </c>
      <c r="N46" s="429" t="str">
        <f t="shared" si="2"/>
        <v/>
      </c>
      <c r="O46" s="429" t="str">
        <f t="shared" si="3"/>
        <v/>
      </c>
      <c r="P46" s="429" t="str">
        <f t="shared" si="3"/>
        <v/>
      </c>
      <c r="Q46" s="429">
        <f t="shared" si="3"/>
        <v>15</v>
      </c>
      <c r="R46" s="429" t="str">
        <f t="shared" si="3"/>
        <v/>
      </c>
      <c r="S46" s="429" t="str">
        <f t="shared" si="3"/>
        <v/>
      </c>
      <c r="T46" s="429" t="str">
        <f t="shared" si="3"/>
        <v/>
      </c>
      <c r="U46" s="429">
        <f t="shared" si="3"/>
        <v>24</v>
      </c>
      <c r="V46" s="429" t="str">
        <f t="shared" si="3"/>
        <v/>
      </c>
      <c r="W46" s="429" t="str">
        <f t="shared" si="3"/>
        <v/>
      </c>
      <c r="X46" s="429" t="str">
        <f t="shared" si="3"/>
        <v/>
      </c>
      <c r="Y46" s="429">
        <f t="shared" si="4"/>
        <v>20</v>
      </c>
      <c r="Z46" s="429" t="str">
        <f t="shared" si="4"/>
        <v/>
      </c>
      <c r="AA46" s="429" t="str">
        <f t="shared" si="4"/>
        <v/>
      </c>
      <c r="AB46" s="429" t="str">
        <f t="shared" si="4"/>
        <v/>
      </c>
      <c r="AC46" s="429">
        <f t="shared" si="4"/>
        <v>26</v>
      </c>
      <c r="AD46" s="429" t="str">
        <f t="shared" si="4"/>
        <v/>
      </c>
      <c r="AE46" s="429" t="str">
        <f t="shared" si="4"/>
        <v/>
      </c>
      <c r="AF46" s="429" t="str">
        <f t="shared" si="4"/>
        <v/>
      </c>
      <c r="AG46" s="429">
        <f t="shared" si="4"/>
        <v>13</v>
      </c>
      <c r="AH46" s="429" t="str">
        <f t="shared" si="4"/>
        <v/>
      </c>
      <c r="AI46" s="429" t="str">
        <f t="shared" si="5"/>
        <v/>
      </c>
      <c r="AJ46" s="429" t="str">
        <f t="shared" si="5"/>
        <v/>
      </c>
      <c r="AK46" s="429">
        <f t="shared" si="5"/>
        <v>12</v>
      </c>
      <c r="AL46" s="429" t="str">
        <f t="shared" si="5"/>
        <v/>
      </c>
      <c r="AM46" s="429" t="str">
        <f t="shared" si="5"/>
        <v/>
      </c>
      <c r="AN46" s="429" t="str">
        <f t="shared" si="5"/>
        <v/>
      </c>
      <c r="AO46" s="429">
        <f t="shared" si="5"/>
        <v>15</v>
      </c>
      <c r="AP46" s="429" t="str">
        <f t="shared" si="5"/>
        <v/>
      </c>
      <c r="AQ46" s="429" t="str">
        <f t="shared" si="5"/>
        <v/>
      </c>
      <c r="AR46" s="429" t="str">
        <f t="shared" si="5"/>
        <v/>
      </c>
      <c r="AS46" s="429">
        <f t="shared" si="6"/>
        <v>18</v>
      </c>
      <c r="AT46" s="429" t="str">
        <f t="shared" si="6"/>
        <v/>
      </c>
      <c r="AU46" s="429" t="str">
        <f t="shared" si="6"/>
        <v/>
      </c>
      <c r="AV46" s="429" t="str">
        <f t="shared" si="6"/>
        <v/>
      </c>
      <c r="AW46" s="429">
        <f t="shared" si="6"/>
        <v>10</v>
      </c>
      <c r="AX46" s="429" t="str">
        <f t="shared" si="7"/>
        <v/>
      </c>
      <c r="AY46" s="429" t="str">
        <f t="shared" si="8"/>
        <v/>
      </c>
      <c r="AZ46" s="429" t="str">
        <f t="shared" si="9"/>
        <v/>
      </c>
      <c r="BA46" s="429">
        <f t="shared" si="10"/>
        <v>37</v>
      </c>
      <c r="BB46" s="429" t="str">
        <f t="shared" si="11"/>
        <v/>
      </c>
      <c r="BC46" s="429" t="str">
        <f t="shared" si="12"/>
        <v/>
      </c>
      <c r="BD46" s="429" t="str">
        <f t="shared" si="13"/>
        <v/>
      </c>
      <c r="BE46" s="429">
        <f t="shared" si="14"/>
        <v>6</v>
      </c>
      <c r="BF46" s="429" t="str">
        <f t="shared" si="15"/>
        <v/>
      </c>
      <c r="BG46" s="429" t="str">
        <f t="shared" si="16"/>
        <v/>
      </c>
      <c r="BH46" s="429" t="str">
        <f t="shared" si="17"/>
        <v/>
      </c>
      <c r="BI46" s="429">
        <f t="shared" si="18"/>
        <v>20</v>
      </c>
      <c r="BJ46" s="429" t="str">
        <f t="shared" si="19"/>
        <v/>
      </c>
      <c r="BK46" s="429" t="str">
        <f t="shared" si="19"/>
        <v/>
      </c>
      <c r="BL46" s="429" t="str">
        <f t="shared" si="19"/>
        <v/>
      </c>
      <c r="BM46" s="429">
        <f t="shared" si="20"/>
        <v>31</v>
      </c>
      <c r="BN46" s="429" t="str">
        <f t="shared" si="21"/>
        <v/>
      </c>
      <c r="BO46" s="429" t="str">
        <f t="shared" si="21"/>
        <v/>
      </c>
      <c r="BP46" s="429" t="str">
        <f t="shared" si="21"/>
        <v/>
      </c>
      <c r="BQ46" s="429">
        <f t="shared" si="22"/>
        <v>17</v>
      </c>
      <c r="BR46" s="429" t="str">
        <f t="shared" si="23"/>
        <v/>
      </c>
      <c r="BS46" s="429" t="str">
        <f t="shared" si="23"/>
        <v/>
      </c>
      <c r="BT46" s="429" t="str">
        <f t="shared" si="23"/>
        <v/>
      </c>
      <c r="BU46" s="429">
        <f t="shared" si="24"/>
        <v>26</v>
      </c>
      <c r="BV46" s="429" t="str">
        <f t="shared" si="25"/>
        <v/>
      </c>
      <c r="BW46" s="429" t="str">
        <f t="shared" si="26"/>
        <v/>
      </c>
      <c r="BX46" s="429" t="str">
        <f t="shared" si="27"/>
        <v/>
      </c>
      <c r="BY46" s="429">
        <f t="shared" si="28"/>
        <v>20</v>
      </c>
      <c r="BZ46" s="429" t="str">
        <f t="shared" si="29"/>
        <v/>
      </c>
      <c r="CA46" s="429" t="str">
        <f t="shared" si="30"/>
        <v/>
      </c>
      <c r="CB46" s="429" t="str">
        <f t="shared" si="31"/>
        <v/>
      </c>
      <c r="CC46" s="429">
        <f t="shared" si="32"/>
        <v>2</v>
      </c>
      <c r="CD46" s="429" t="str">
        <f t="shared" ca="1" si="33"/>
        <v/>
      </c>
      <c r="CE46" s="429" t="str">
        <f t="shared" ca="1" si="34"/>
        <v/>
      </c>
      <c r="CF46" s="429" t="str">
        <f t="shared" ca="1" si="35"/>
        <v/>
      </c>
      <c r="CG46" s="429">
        <f t="shared" ca="1" si="36"/>
        <v>1</v>
      </c>
    </row>
    <row r="47" spans="1:85" s="427" customFormat="1" outlineLevel="1" x14ac:dyDescent="0.25">
      <c r="A47" s="426" t="s">
        <v>401</v>
      </c>
      <c r="E47" s="427">
        <f t="shared" si="2"/>
        <v>-81</v>
      </c>
      <c r="F47" s="427" t="str">
        <f t="shared" si="2"/>
        <v/>
      </c>
      <c r="G47" s="427" t="str">
        <f t="shared" si="2"/>
        <v/>
      </c>
      <c r="H47" s="427" t="str">
        <f t="shared" si="2"/>
        <v/>
      </c>
      <c r="I47" s="427">
        <f t="shared" si="2"/>
        <v>-111</v>
      </c>
      <c r="J47" s="427" t="str">
        <f t="shared" si="2"/>
        <v/>
      </c>
      <c r="K47" s="427" t="str">
        <f t="shared" si="2"/>
        <v/>
      </c>
      <c r="L47" s="427" t="str">
        <f t="shared" si="2"/>
        <v/>
      </c>
      <c r="M47" s="427">
        <f t="shared" si="2"/>
        <v>-106</v>
      </c>
      <c r="N47" s="427" t="str">
        <f t="shared" si="2"/>
        <v/>
      </c>
      <c r="O47" s="427" t="str">
        <f t="shared" si="3"/>
        <v/>
      </c>
      <c r="P47" s="427" t="str">
        <f t="shared" si="3"/>
        <v/>
      </c>
      <c r="Q47" s="427">
        <f t="shared" si="3"/>
        <v>-19</v>
      </c>
      <c r="R47" s="427" t="str">
        <f t="shared" si="3"/>
        <v/>
      </c>
      <c r="S47" s="427" t="str">
        <f t="shared" si="3"/>
        <v/>
      </c>
      <c r="T47" s="427" t="str">
        <f t="shared" si="3"/>
        <v/>
      </c>
      <c r="U47" s="427">
        <f t="shared" si="3"/>
        <v>-29</v>
      </c>
      <c r="V47" s="427" t="str">
        <f t="shared" si="3"/>
        <v/>
      </c>
      <c r="W47" s="427" t="str">
        <f t="shared" si="3"/>
        <v/>
      </c>
      <c r="X47" s="427" t="str">
        <f t="shared" si="3"/>
        <v/>
      </c>
      <c r="Y47" s="427">
        <f t="shared" si="4"/>
        <v>-20</v>
      </c>
      <c r="Z47" s="427" t="str">
        <f t="shared" si="4"/>
        <v/>
      </c>
      <c r="AA47" s="427" t="str">
        <f t="shared" si="4"/>
        <v/>
      </c>
      <c r="AB47" s="427" t="str">
        <f t="shared" si="4"/>
        <v/>
      </c>
      <c r="AC47" s="427">
        <f t="shared" si="4"/>
        <v>-22</v>
      </c>
      <c r="AD47" s="427" t="str">
        <f t="shared" si="4"/>
        <v/>
      </c>
      <c r="AE47" s="427" t="str">
        <f t="shared" si="4"/>
        <v/>
      </c>
      <c r="AF47" s="427" t="str">
        <f t="shared" si="4"/>
        <v/>
      </c>
      <c r="AG47" s="427">
        <f t="shared" si="4"/>
        <v>-14</v>
      </c>
      <c r="AH47" s="427" t="str">
        <f t="shared" si="4"/>
        <v/>
      </c>
      <c r="AI47" s="427" t="str">
        <f t="shared" si="5"/>
        <v/>
      </c>
      <c r="AJ47" s="427" t="str">
        <f t="shared" si="5"/>
        <v/>
      </c>
      <c r="AK47" s="427">
        <f t="shared" si="5"/>
        <v>-8</v>
      </c>
      <c r="AL47" s="427" t="str">
        <f t="shared" si="5"/>
        <v/>
      </c>
      <c r="AM47" s="427" t="str">
        <f t="shared" si="5"/>
        <v/>
      </c>
      <c r="AN47" s="427" t="str">
        <f t="shared" si="5"/>
        <v/>
      </c>
      <c r="AO47" s="427">
        <f t="shared" si="5"/>
        <v>-21</v>
      </c>
      <c r="AP47" s="427" t="str">
        <f t="shared" si="5"/>
        <v/>
      </c>
      <c r="AQ47" s="427" t="str">
        <f t="shared" si="5"/>
        <v/>
      </c>
      <c r="AR47" s="427" t="str">
        <f t="shared" si="5"/>
        <v/>
      </c>
      <c r="AS47" s="427">
        <f t="shared" si="6"/>
        <v>-6</v>
      </c>
      <c r="AT47" s="427" t="str">
        <f t="shared" si="6"/>
        <v/>
      </c>
      <c r="AU47" s="427" t="str">
        <f t="shared" si="6"/>
        <v/>
      </c>
      <c r="AV47" s="427" t="str">
        <f t="shared" si="6"/>
        <v/>
      </c>
      <c r="AW47" s="427">
        <f t="shared" si="6"/>
        <v>-20</v>
      </c>
      <c r="AX47" s="427" t="str">
        <f t="shared" si="7"/>
        <v/>
      </c>
      <c r="AY47" s="427" t="str">
        <f t="shared" si="8"/>
        <v/>
      </c>
      <c r="AZ47" s="427" t="str">
        <f t="shared" si="9"/>
        <v/>
      </c>
      <c r="BA47" s="427">
        <f t="shared" si="10"/>
        <v>-3</v>
      </c>
      <c r="BB47" s="427" t="str">
        <f t="shared" si="11"/>
        <v/>
      </c>
      <c r="BC47" s="427" t="str">
        <f t="shared" si="12"/>
        <v/>
      </c>
      <c r="BD47" s="427" t="str">
        <f t="shared" si="13"/>
        <v/>
      </c>
      <c r="BE47" s="427">
        <f t="shared" si="14"/>
        <v>-1</v>
      </c>
      <c r="BF47" s="427" t="str">
        <f t="shared" si="15"/>
        <v/>
      </c>
      <c r="BG47" s="427" t="str">
        <f t="shared" si="16"/>
        <v/>
      </c>
      <c r="BH47" s="427" t="str">
        <f t="shared" si="17"/>
        <v/>
      </c>
      <c r="BI47" s="427">
        <f t="shared" si="18"/>
        <v>-7</v>
      </c>
      <c r="BJ47" s="427" t="str">
        <f t="shared" si="19"/>
        <v/>
      </c>
      <c r="BK47" s="427" t="str">
        <f t="shared" si="19"/>
        <v/>
      </c>
      <c r="BL47" s="427" t="str">
        <f t="shared" si="19"/>
        <v/>
      </c>
      <c r="BM47" s="427">
        <f t="shared" si="20"/>
        <v>-7</v>
      </c>
      <c r="BN47" s="427" t="str">
        <f t="shared" si="21"/>
        <v/>
      </c>
      <c r="BO47" s="427" t="str">
        <f t="shared" si="21"/>
        <v/>
      </c>
      <c r="BP47" s="427" t="str">
        <f t="shared" si="21"/>
        <v/>
      </c>
      <c r="BQ47" s="427">
        <f t="shared" si="22"/>
        <v>-8</v>
      </c>
      <c r="BR47" s="427" t="str">
        <f t="shared" si="23"/>
        <v/>
      </c>
      <c r="BS47" s="427" t="str">
        <f t="shared" si="23"/>
        <v/>
      </c>
      <c r="BT47" s="427" t="str">
        <f t="shared" si="23"/>
        <v/>
      </c>
      <c r="BU47" s="427">
        <f t="shared" si="24"/>
        <v>-11</v>
      </c>
      <c r="BV47" s="427" t="str">
        <f t="shared" si="25"/>
        <v/>
      </c>
      <c r="BW47" s="427" t="str">
        <f t="shared" si="26"/>
        <v/>
      </c>
      <c r="BX47" s="427" t="str">
        <f t="shared" si="27"/>
        <v/>
      </c>
      <c r="BY47" s="427">
        <f t="shared" si="28"/>
        <v>-14</v>
      </c>
      <c r="BZ47" s="427" t="str">
        <f t="shared" si="29"/>
        <v/>
      </c>
      <c r="CA47" s="427" t="str">
        <f t="shared" si="30"/>
        <v/>
      </c>
      <c r="CB47" s="427" t="str">
        <f t="shared" si="31"/>
        <v/>
      </c>
      <c r="CC47" s="427">
        <f t="shared" si="32"/>
        <v>-21</v>
      </c>
      <c r="CD47" s="427" t="str">
        <f t="shared" ca="1" si="33"/>
        <v/>
      </c>
      <c r="CE47" s="427" t="str">
        <f t="shared" ca="1" si="34"/>
        <v/>
      </c>
      <c r="CF47" s="427" t="str">
        <f t="shared" ca="1" si="35"/>
        <v/>
      </c>
      <c r="CG47" s="427">
        <f t="shared" ca="1" si="36"/>
        <v>-12</v>
      </c>
    </row>
    <row r="48" spans="1:85" s="174" customFormat="1" outlineLevel="1" x14ac:dyDescent="0.25">
      <c r="B48" s="176"/>
      <c r="C48" s="176"/>
      <c r="D48" s="176"/>
      <c r="E48" s="176"/>
      <c r="F48" s="177"/>
      <c r="G48" s="178"/>
      <c r="H48" s="178"/>
      <c r="I48" s="178"/>
      <c r="J48" s="178"/>
      <c r="K48" s="178"/>
      <c r="L48" s="179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80"/>
      <c r="Y48" s="180"/>
      <c r="Z48" s="180"/>
      <c r="AA48" s="180"/>
      <c r="AB48" s="180"/>
      <c r="AC48" s="180"/>
    </row>
    <row r="49" spans="1:85" s="174" customFormat="1" outlineLevel="1" x14ac:dyDescent="0.25">
      <c r="B49" s="176"/>
      <c r="C49" s="176"/>
      <c r="D49" s="176"/>
      <c r="E49" s="176"/>
      <c r="F49" s="177"/>
      <c r="G49" s="178"/>
      <c r="H49" s="178"/>
      <c r="I49" s="178"/>
      <c r="J49" s="178"/>
      <c r="K49" s="178"/>
      <c r="L49" s="179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80"/>
      <c r="Y49" s="180"/>
      <c r="Z49" s="180"/>
      <c r="AA49" s="180"/>
      <c r="AB49" s="180"/>
      <c r="AC49" s="180"/>
    </row>
    <row r="50" spans="1:85" s="423" customFormat="1" outlineLevel="1" x14ac:dyDescent="0.25">
      <c r="A50" s="422" t="s">
        <v>402</v>
      </c>
      <c r="E50" s="423">
        <f t="shared" ref="E50:AR50" si="37">IF( LEN( E42 ) = 0, "", ABS( E42 ) + ABS( E43 ) )</f>
        <v>38</v>
      </c>
      <c r="F50" s="423" t="str">
        <f t="shared" si="37"/>
        <v/>
      </c>
      <c r="G50" s="423" t="str">
        <f t="shared" si="37"/>
        <v/>
      </c>
      <c r="H50" s="423" t="str">
        <f t="shared" si="37"/>
        <v/>
      </c>
      <c r="I50" s="423">
        <f t="shared" si="37"/>
        <v>57</v>
      </c>
      <c r="J50" s="423" t="str">
        <f t="shared" si="37"/>
        <v/>
      </c>
      <c r="K50" s="423" t="str">
        <f t="shared" si="37"/>
        <v/>
      </c>
      <c r="L50" s="423" t="str">
        <f t="shared" si="37"/>
        <v/>
      </c>
      <c r="M50" s="423">
        <f t="shared" si="37"/>
        <v>62</v>
      </c>
      <c r="N50" s="423" t="str">
        <f t="shared" si="37"/>
        <v/>
      </c>
      <c r="O50" s="423" t="str">
        <f t="shared" si="37"/>
        <v/>
      </c>
      <c r="P50" s="423" t="str">
        <f t="shared" si="37"/>
        <v/>
      </c>
      <c r="Q50" s="423">
        <f t="shared" si="37"/>
        <v>34</v>
      </c>
      <c r="R50" s="423" t="str">
        <f t="shared" si="37"/>
        <v/>
      </c>
      <c r="S50" s="423" t="str">
        <f t="shared" si="37"/>
        <v/>
      </c>
      <c r="T50" s="423" t="str">
        <f t="shared" si="37"/>
        <v/>
      </c>
      <c r="U50" s="423">
        <f t="shared" si="37"/>
        <v>22</v>
      </c>
      <c r="V50" s="423" t="str">
        <f t="shared" si="37"/>
        <v/>
      </c>
      <c r="W50" s="423" t="str">
        <f t="shared" si="37"/>
        <v/>
      </c>
      <c r="X50" s="423" t="str">
        <f t="shared" si="37"/>
        <v/>
      </c>
      <c r="Y50" s="423">
        <f t="shared" si="37"/>
        <v>31</v>
      </c>
      <c r="Z50" s="423" t="str">
        <f t="shared" si="37"/>
        <v/>
      </c>
      <c r="AA50" s="423" t="str">
        <f t="shared" si="37"/>
        <v/>
      </c>
      <c r="AB50" s="423" t="str">
        <f t="shared" si="37"/>
        <v/>
      </c>
      <c r="AC50" s="423">
        <f t="shared" si="37"/>
        <v>41</v>
      </c>
      <c r="AD50" s="423" t="str">
        <f t="shared" si="37"/>
        <v/>
      </c>
      <c r="AE50" s="423" t="str">
        <f t="shared" si="37"/>
        <v/>
      </c>
      <c r="AF50" s="423" t="str">
        <f t="shared" si="37"/>
        <v/>
      </c>
      <c r="AG50" s="423">
        <f t="shared" si="37"/>
        <v>17</v>
      </c>
      <c r="AH50" s="423" t="str">
        <f t="shared" si="37"/>
        <v/>
      </c>
      <c r="AI50" s="423" t="str">
        <f t="shared" si="37"/>
        <v/>
      </c>
      <c r="AJ50" s="423" t="str">
        <f t="shared" si="37"/>
        <v/>
      </c>
      <c r="AK50" s="423">
        <f t="shared" si="37"/>
        <v>14</v>
      </c>
      <c r="AL50" s="423" t="str">
        <f t="shared" si="37"/>
        <v/>
      </c>
      <c r="AM50" s="423" t="str">
        <f t="shared" si="37"/>
        <v/>
      </c>
      <c r="AN50" s="423" t="str">
        <f t="shared" si="37"/>
        <v/>
      </c>
      <c r="AO50" s="423">
        <f t="shared" si="37"/>
        <v>24</v>
      </c>
      <c r="AP50" s="423" t="str">
        <f t="shared" si="37"/>
        <v/>
      </c>
      <c r="AQ50" s="423" t="str">
        <f t="shared" si="37"/>
        <v/>
      </c>
      <c r="AR50" s="423" t="str">
        <f t="shared" si="37"/>
        <v/>
      </c>
      <c r="AS50" s="423">
        <f t="shared" ref="AS50:BU50" si="38">IF( LEN( AS42 ) = 0, "", ABS( AS42 ) + ABS( AS43 ) )</f>
        <v>25</v>
      </c>
      <c r="AT50" s="423" t="str">
        <f t="shared" si="38"/>
        <v/>
      </c>
      <c r="AU50" s="423" t="str">
        <f t="shared" si="38"/>
        <v/>
      </c>
      <c r="AV50" s="423" t="str">
        <f t="shared" si="38"/>
        <v/>
      </c>
      <c r="AW50" s="423">
        <f t="shared" si="38"/>
        <v>26</v>
      </c>
      <c r="AX50" s="423" t="str">
        <f t="shared" ref="AX50:BQ50" si="39">IF( LEN( AX42 ) = 0, "", ABS( AX42 ) + ABS( AX43 ) )</f>
        <v/>
      </c>
      <c r="AY50" s="423" t="str">
        <f t="shared" si="39"/>
        <v/>
      </c>
      <c r="AZ50" s="423" t="str">
        <f t="shared" si="39"/>
        <v/>
      </c>
      <c r="BA50" s="423">
        <f t="shared" si="39"/>
        <v>23</v>
      </c>
      <c r="BB50" s="423" t="str">
        <f t="shared" si="39"/>
        <v/>
      </c>
      <c r="BC50" s="423" t="str">
        <f t="shared" si="39"/>
        <v/>
      </c>
      <c r="BD50" s="423" t="str">
        <f t="shared" si="39"/>
        <v/>
      </c>
      <c r="BE50" s="423">
        <f t="shared" si="39"/>
        <v>14</v>
      </c>
      <c r="BF50" s="423" t="str">
        <f t="shared" si="39"/>
        <v/>
      </c>
      <c r="BG50" s="423" t="str">
        <f t="shared" si="39"/>
        <v/>
      </c>
      <c r="BH50" s="423" t="str">
        <f t="shared" si="39"/>
        <v/>
      </c>
      <c r="BI50" s="423">
        <f t="shared" si="39"/>
        <v>11</v>
      </c>
      <c r="BJ50" s="423" t="str">
        <f t="shared" si="39"/>
        <v/>
      </c>
      <c r="BK50" s="423" t="str">
        <f t="shared" si="39"/>
        <v/>
      </c>
      <c r="BL50" s="423" t="str">
        <f t="shared" si="39"/>
        <v/>
      </c>
      <c r="BM50" s="423">
        <f t="shared" si="39"/>
        <v>16</v>
      </c>
      <c r="BN50" s="423" t="str">
        <f t="shared" si="39"/>
        <v/>
      </c>
      <c r="BO50" s="423" t="str">
        <f t="shared" si="39"/>
        <v/>
      </c>
      <c r="BP50" s="423" t="str">
        <f t="shared" si="39"/>
        <v/>
      </c>
      <c r="BQ50" s="423">
        <f t="shared" si="39"/>
        <v>15</v>
      </c>
      <c r="BR50" s="423" t="str">
        <f t="shared" si="38"/>
        <v/>
      </c>
      <c r="BS50" s="423" t="str">
        <f t="shared" si="38"/>
        <v/>
      </c>
      <c r="BT50" s="423" t="str">
        <f t="shared" si="38"/>
        <v/>
      </c>
      <c r="BU50" s="423">
        <f t="shared" si="38"/>
        <v>33</v>
      </c>
      <c r="BV50" s="423" t="str">
        <f t="shared" ref="BV50:CC50" si="40">IF( LEN( BV42 ) = 0, "", ABS( BV42 ) + ABS( BV43 ) )</f>
        <v/>
      </c>
      <c r="BW50" s="423" t="str">
        <f t="shared" si="40"/>
        <v/>
      </c>
      <c r="BX50" s="423" t="str">
        <f t="shared" si="40"/>
        <v/>
      </c>
      <c r="BY50" s="423">
        <f t="shared" si="40"/>
        <v>36</v>
      </c>
      <c r="BZ50" s="423" t="str">
        <f t="shared" si="40"/>
        <v/>
      </c>
      <c r="CA50" s="423" t="str">
        <f t="shared" si="40"/>
        <v/>
      </c>
      <c r="CB50" s="423" t="str">
        <f t="shared" si="40"/>
        <v/>
      </c>
      <c r="CC50" s="423">
        <f t="shared" si="40"/>
        <v>24</v>
      </c>
      <c r="CD50" s="423" t="str">
        <f t="shared" ref="CD50:CG50" ca="1" si="41">IF( LEN( CD42 ) = 0, "", ABS( CD42 ) + ABS( CD43 ) )</f>
        <v/>
      </c>
      <c r="CE50" s="423" t="str">
        <f t="shared" ca="1" si="41"/>
        <v/>
      </c>
      <c r="CF50" s="423" t="str">
        <f t="shared" ca="1" si="41"/>
        <v/>
      </c>
      <c r="CG50" s="423">
        <f t="shared" ca="1" si="41"/>
        <v>2</v>
      </c>
    </row>
    <row r="51" spans="1:85" s="425" customFormat="1" outlineLevel="1" x14ac:dyDescent="0.25">
      <c r="A51" s="424" t="s">
        <v>403</v>
      </c>
      <c r="E51" s="425">
        <f t="shared" ref="E51:AN51" si="42">IF( LEN( E44 ) = 0, "", ABS( E44 ) + ABS( E45 ) )</f>
        <v>68</v>
      </c>
      <c r="F51" s="425" t="str">
        <f t="shared" si="42"/>
        <v/>
      </c>
      <c r="G51" s="425" t="str">
        <f t="shared" si="42"/>
        <v/>
      </c>
      <c r="H51" s="425" t="str">
        <f t="shared" si="42"/>
        <v/>
      </c>
      <c r="I51" s="425">
        <f t="shared" si="42"/>
        <v>118</v>
      </c>
      <c r="J51" s="425" t="str">
        <f t="shared" si="42"/>
        <v/>
      </c>
      <c r="K51" s="425" t="str">
        <f t="shared" si="42"/>
        <v/>
      </c>
      <c r="L51" s="425" t="str">
        <f t="shared" si="42"/>
        <v/>
      </c>
      <c r="M51" s="425">
        <f t="shared" si="42"/>
        <v>79</v>
      </c>
      <c r="N51" s="425" t="str">
        <f t="shared" si="42"/>
        <v/>
      </c>
      <c r="O51" s="425" t="str">
        <f t="shared" si="42"/>
        <v/>
      </c>
      <c r="P51" s="425" t="str">
        <f t="shared" si="42"/>
        <v/>
      </c>
      <c r="Q51" s="425">
        <f t="shared" si="42"/>
        <v>42</v>
      </c>
      <c r="R51" s="425" t="str">
        <f t="shared" si="42"/>
        <v/>
      </c>
      <c r="S51" s="425" t="str">
        <f t="shared" si="42"/>
        <v/>
      </c>
      <c r="T51" s="425" t="str">
        <f t="shared" si="42"/>
        <v/>
      </c>
      <c r="U51" s="425">
        <f t="shared" si="42"/>
        <v>46</v>
      </c>
      <c r="V51" s="425" t="str">
        <f t="shared" si="42"/>
        <v/>
      </c>
      <c r="W51" s="425" t="str">
        <f t="shared" si="42"/>
        <v/>
      </c>
      <c r="X51" s="425" t="str">
        <f t="shared" si="42"/>
        <v/>
      </c>
      <c r="Y51" s="425">
        <f t="shared" si="42"/>
        <v>39</v>
      </c>
      <c r="Z51" s="425" t="str">
        <f t="shared" si="42"/>
        <v/>
      </c>
      <c r="AA51" s="425" t="str">
        <f t="shared" si="42"/>
        <v/>
      </c>
      <c r="AB51" s="425" t="str">
        <f t="shared" si="42"/>
        <v/>
      </c>
      <c r="AC51" s="425">
        <f t="shared" si="42"/>
        <v>32</v>
      </c>
      <c r="AD51" s="425" t="str">
        <f t="shared" si="42"/>
        <v/>
      </c>
      <c r="AE51" s="425" t="str">
        <f t="shared" si="42"/>
        <v/>
      </c>
      <c r="AF51" s="425" t="str">
        <f t="shared" si="42"/>
        <v/>
      </c>
      <c r="AG51" s="425">
        <f t="shared" si="42"/>
        <v>6</v>
      </c>
      <c r="AH51" s="425" t="str">
        <f t="shared" si="42"/>
        <v/>
      </c>
      <c r="AI51" s="425" t="str">
        <f t="shared" si="42"/>
        <v/>
      </c>
      <c r="AJ51" s="425" t="str">
        <f t="shared" si="42"/>
        <v/>
      </c>
      <c r="AK51" s="425">
        <f t="shared" si="42"/>
        <v>23</v>
      </c>
      <c r="AL51" s="425" t="str">
        <f t="shared" si="42"/>
        <v/>
      </c>
      <c r="AM51" s="425" t="str">
        <f t="shared" si="42"/>
        <v/>
      </c>
      <c r="AN51" s="425" t="str">
        <f t="shared" si="42"/>
        <v/>
      </c>
      <c r="AO51" s="425">
        <f>IF( LEN( AO44 ) = 0, "", ABS( AO44 ) + ABS( AO45 ) )</f>
        <v>20</v>
      </c>
      <c r="AP51" s="425" t="str">
        <f t="shared" ref="AP51:AW51" si="43">IF( LEN( AP44 ) = 0, "", ABS( AP44 ) + ABS( AP45 ) )</f>
        <v/>
      </c>
      <c r="AQ51" s="425" t="str">
        <f t="shared" si="43"/>
        <v/>
      </c>
      <c r="AR51" s="425" t="str">
        <f t="shared" si="43"/>
        <v/>
      </c>
      <c r="AS51" s="425">
        <f t="shared" si="43"/>
        <v>11</v>
      </c>
      <c r="AT51" s="425" t="str">
        <f t="shared" si="43"/>
        <v/>
      </c>
      <c r="AU51" s="425" t="str">
        <f t="shared" si="43"/>
        <v/>
      </c>
      <c r="AV51" s="425" t="str">
        <f t="shared" si="43"/>
        <v/>
      </c>
      <c r="AW51" s="425">
        <f t="shared" si="43"/>
        <v>20</v>
      </c>
      <c r="AX51" s="425" t="str">
        <f t="shared" ref="AX51:BU51" si="44">IF( LEN( AX44 ) = 0, "", ABS( AX44 ) + ABS( AX45 ) )</f>
        <v/>
      </c>
      <c r="AY51" s="425" t="str">
        <f t="shared" si="44"/>
        <v/>
      </c>
      <c r="AZ51" s="425" t="str">
        <f t="shared" si="44"/>
        <v/>
      </c>
      <c r="BA51" s="425">
        <f t="shared" si="44"/>
        <v>17</v>
      </c>
      <c r="BB51" s="425" t="str">
        <f t="shared" ref="BB51:BQ51" si="45">IF( LEN( BB44 ) = 0, "", ABS( BB44 ) + ABS( BB45 ) )</f>
        <v/>
      </c>
      <c r="BC51" s="425" t="str">
        <f t="shared" si="45"/>
        <v/>
      </c>
      <c r="BD51" s="425" t="str">
        <f t="shared" si="45"/>
        <v/>
      </c>
      <c r="BE51" s="425">
        <f t="shared" si="45"/>
        <v>85</v>
      </c>
      <c r="BF51" s="425" t="str">
        <f t="shared" si="45"/>
        <v/>
      </c>
      <c r="BG51" s="425" t="str">
        <f t="shared" si="45"/>
        <v/>
      </c>
      <c r="BH51" s="425" t="str">
        <f t="shared" si="45"/>
        <v/>
      </c>
      <c r="BI51" s="425">
        <f t="shared" si="45"/>
        <v>12</v>
      </c>
      <c r="BJ51" s="425" t="str">
        <f t="shared" si="45"/>
        <v/>
      </c>
      <c r="BK51" s="425" t="str">
        <f t="shared" si="45"/>
        <v/>
      </c>
      <c r="BL51" s="425" t="str">
        <f t="shared" si="45"/>
        <v/>
      </c>
      <c r="BM51" s="425">
        <f t="shared" si="45"/>
        <v>13</v>
      </c>
      <c r="BN51" s="425" t="str">
        <f t="shared" si="45"/>
        <v/>
      </c>
      <c r="BO51" s="425" t="str">
        <f t="shared" si="45"/>
        <v/>
      </c>
      <c r="BP51" s="425" t="str">
        <f t="shared" si="45"/>
        <v/>
      </c>
      <c r="BQ51" s="425">
        <f t="shared" si="45"/>
        <v>12</v>
      </c>
      <c r="BR51" s="425" t="str">
        <f t="shared" si="44"/>
        <v/>
      </c>
      <c r="BS51" s="425" t="str">
        <f t="shared" si="44"/>
        <v/>
      </c>
      <c r="BT51" s="425" t="str">
        <f t="shared" si="44"/>
        <v/>
      </c>
      <c r="BU51" s="425">
        <f t="shared" si="44"/>
        <v>23</v>
      </c>
      <c r="BV51" s="425" t="str">
        <f t="shared" ref="BV51:CC51" si="46">IF( LEN( BV44 ) = 0, "", ABS( BV44 ) + ABS( BV45 ) )</f>
        <v/>
      </c>
      <c r="BW51" s="425" t="str">
        <f t="shared" si="46"/>
        <v/>
      </c>
      <c r="BX51" s="425" t="str">
        <f t="shared" si="46"/>
        <v/>
      </c>
      <c r="BY51" s="425">
        <f t="shared" si="46"/>
        <v>20</v>
      </c>
      <c r="BZ51" s="425" t="str">
        <f t="shared" si="46"/>
        <v/>
      </c>
      <c r="CA51" s="425" t="str">
        <f t="shared" si="46"/>
        <v/>
      </c>
      <c r="CB51" s="425" t="str">
        <f t="shared" si="46"/>
        <v/>
      </c>
      <c r="CC51" s="425">
        <f t="shared" si="46"/>
        <v>12</v>
      </c>
      <c r="CD51" s="425" t="str">
        <f t="shared" ref="CD51:CG51" ca="1" si="47">IF( LEN( CD44 ) = 0, "", ABS( CD44 ) + ABS( CD45 ) )</f>
        <v/>
      </c>
      <c r="CE51" s="425" t="str">
        <f t="shared" ca="1" si="47"/>
        <v/>
      </c>
      <c r="CF51" s="425" t="str">
        <f t="shared" ca="1" si="47"/>
        <v/>
      </c>
      <c r="CG51" s="425">
        <f t="shared" ca="1" si="47"/>
        <v>9</v>
      </c>
    </row>
    <row r="52" spans="1:85" s="427" customFormat="1" outlineLevel="1" x14ac:dyDescent="0.25">
      <c r="A52" s="426" t="s">
        <v>404</v>
      </c>
      <c r="E52" s="427">
        <f>IF( LEN( E46 ) = 0, "", ABS( E46 ) + ABS( E47 ) )</f>
        <v>101</v>
      </c>
      <c r="F52" s="427" t="str">
        <f t="shared" ref="F52:AS52" si="48">IF( LEN( F46 ) = 0, "", ABS( F46 ) + ABS( F47 ) )</f>
        <v/>
      </c>
      <c r="G52" s="427" t="str">
        <f t="shared" si="48"/>
        <v/>
      </c>
      <c r="H52" s="427" t="str">
        <f t="shared" si="48"/>
        <v/>
      </c>
      <c r="I52" s="427">
        <f t="shared" si="48"/>
        <v>125</v>
      </c>
      <c r="J52" s="427" t="str">
        <f t="shared" si="48"/>
        <v/>
      </c>
      <c r="K52" s="427" t="str">
        <f t="shared" si="48"/>
        <v/>
      </c>
      <c r="L52" s="427" t="str">
        <f t="shared" si="48"/>
        <v/>
      </c>
      <c r="M52" s="427">
        <f t="shared" si="48"/>
        <v>112</v>
      </c>
      <c r="N52" s="427" t="str">
        <f t="shared" si="48"/>
        <v/>
      </c>
      <c r="O52" s="427" t="str">
        <f t="shared" si="48"/>
        <v/>
      </c>
      <c r="P52" s="427" t="str">
        <f t="shared" si="48"/>
        <v/>
      </c>
      <c r="Q52" s="427">
        <f t="shared" si="48"/>
        <v>34</v>
      </c>
      <c r="R52" s="427" t="str">
        <f t="shared" si="48"/>
        <v/>
      </c>
      <c r="S52" s="427" t="str">
        <f t="shared" si="48"/>
        <v/>
      </c>
      <c r="T52" s="427" t="str">
        <f t="shared" si="48"/>
        <v/>
      </c>
      <c r="U52" s="427">
        <f t="shared" si="48"/>
        <v>53</v>
      </c>
      <c r="V52" s="427" t="str">
        <f t="shared" si="48"/>
        <v/>
      </c>
      <c r="W52" s="427" t="str">
        <f t="shared" si="48"/>
        <v/>
      </c>
      <c r="X52" s="427" t="str">
        <f t="shared" si="48"/>
        <v/>
      </c>
      <c r="Y52" s="427">
        <f t="shared" si="48"/>
        <v>40</v>
      </c>
      <c r="Z52" s="427" t="str">
        <f t="shared" si="48"/>
        <v/>
      </c>
      <c r="AA52" s="427" t="str">
        <f t="shared" si="48"/>
        <v/>
      </c>
      <c r="AB52" s="427" t="str">
        <f t="shared" si="48"/>
        <v/>
      </c>
      <c r="AC52" s="427">
        <f t="shared" si="48"/>
        <v>48</v>
      </c>
      <c r="AD52" s="427" t="str">
        <f t="shared" si="48"/>
        <v/>
      </c>
      <c r="AE52" s="427" t="str">
        <f t="shared" si="48"/>
        <v/>
      </c>
      <c r="AF52" s="427" t="str">
        <f t="shared" si="48"/>
        <v/>
      </c>
      <c r="AG52" s="427">
        <f t="shared" si="48"/>
        <v>27</v>
      </c>
      <c r="AH52" s="427" t="str">
        <f t="shared" si="48"/>
        <v/>
      </c>
      <c r="AI52" s="427" t="str">
        <f t="shared" si="48"/>
        <v/>
      </c>
      <c r="AJ52" s="427" t="str">
        <f t="shared" si="48"/>
        <v/>
      </c>
      <c r="AK52" s="427">
        <f t="shared" si="48"/>
        <v>20</v>
      </c>
      <c r="AL52" s="427" t="str">
        <f t="shared" si="48"/>
        <v/>
      </c>
      <c r="AM52" s="427" t="str">
        <f t="shared" si="48"/>
        <v/>
      </c>
      <c r="AN52" s="427" t="str">
        <f t="shared" si="48"/>
        <v/>
      </c>
      <c r="AO52" s="427">
        <f t="shared" si="48"/>
        <v>36</v>
      </c>
      <c r="AP52" s="427" t="str">
        <f t="shared" si="48"/>
        <v/>
      </c>
      <c r="AQ52" s="427" t="str">
        <f t="shared" si="48"/>
        <v/>
      </c>
      <c r="AR52" s="427" t="str">
        <f t="shared" si="48"/>
        <v/>
      </c>
      <c r="AS52" s="427">
        <f t="shared" si="48"/>
        <v>24</v>
      </c>
      <c r="AT52" s="427" t="str">
        <f t="shared" ref="AT52:BU52" si="49">IF( LEN( AT46 ) = 0, "", ABS( AT46 ) + ABS( AT47 ) )</f>
        <v/>
      </c>
      <c r="AU52" s="427" t="str">
        <f t="shared" si="49"/>
        <v/>
      </c>
      <c r="AV52" s="427" t="str">
        <f t="shared" si="49"/>
        <v/>
      </c>
      <c r="AW52" s="427">
        <f t="shared" si="49"/>
        <v>30</v>
      </c>
      <c r="AX52" s="427" t="str">
        <f t="shared" ref="AX52:BQ52" si="50">IF( LEN( AX46 ) = 0, "", ABS( AX46 ) + ABS( AX47 ) )</f>
        <v/>
      </c>
      <c r="AY52" s="427" t="str">
        <f t="shared" si="50"/>
        <v/>
      </c>
      <c r="AZ52" s="427" t="str">
        <f t="shared" si="50"/>
        <v/>
      </c>
      <c r="BA52" s="427">
        <f t="shared" si="50"/>
        <v>40</v>
      </c>
      <c r="BB52" s="427" t="str">
        <f t="shared" si="50"/>
        <v/>
      </c>
      <c r="BC52" s="427" t="str">
        <f t="shared" si="50"/>
        <v/>
      </c>
      <c r="BD52" s="427" t="str">
        <f t="shared" si="50"/>
        <v/>
      </c>
      <c r="BE52" s="427">
        <f t="shared" si="50"/>
        <v>7</v>
      </c>
      <c r="BF52" s="427" t="str">
        <f t="shared" si="50"/>
        <v/>
      </c>
      <c r="BG52" s="427" t="str">
        <f t="shared" si="50"/>
        <v/>
      </c>
      <c r="BH52" s="427" t="str">
        <f t="shared" si="50"/>
        <v/>
      </c>
      <c r="BI52" s="427">
        <f t="shared" si="50"/>
        <v>27</v>
      </c>
      <c r="BJ52" s="427" t="str">
        <f t="shared" si="50"/>
        <v/>
      </c>
      <c r="BK52" s="427" t="str">
        <f t="shared" si="50"/>
        <v/>
      </c>
      <c r="BL52" s="427" t="str">
        <f t="shared" si="50"/>
        <v/>
      </c>
      <c r="BM52" s="427">
        <f t="shared" si="50"/>
        <v>38</v>
      </c>
      <c r="BN52" s="427" t="str">
        <f t="shared" si="50"/>
        <v/>
      </c>
      <c r="BO52" s="427" t="str">
        <f t="shared" si="50"/>
        <v/>
      </c>
      <c r="BP52" s="427" t="str">
        <f t="shared" si="50"/>
        <v/>
      </c>
      <c r="BQ52" s="427">
        <f t="shared" si="50"/>
        <v>25</v>
      </c>
      <c r="BR52" s="427" t="str">
        <f t="shared" si="49"/>
        <v/>
      </c>
      <c r="BS52" s="427" t="str">
        <f t="shared" si="49"/>
        <v/>
      </c>
      <c r="BT52" s="427" t="str">
        <f t="shared" si="49"/>
        <v/>
      </c>
      <c r="BU52" s="427">
        <f t="shared" si="49"/>
        <v>37</v>
      </c>
      <c r="BV52" s="427" t="str">
        <f t="shared" ref="BV52:CC52" si="51">IF( LEN( BV46 ) = 0, "", ABS( BV46 ) + ABS( BV47 ) )</f>
        <v/>
      </c>
      <c r="BW52" s="427" t="str">
        <f t="shared" si="51"/>
        <v/>
      </c>
      <c r="BX52" s="427" t="str">
        <f t="shared" si="51"/>
        <v/>
      </c>
      <c r="BY52" s="427">
        <f t="shared" si="51"/>
        <v>34</v>
      </c>
      <c r="BZ52" s="427" t="str">
        <f t="shared" si="51"/>
        <v/>
      </c>
      <c r="CA52" s="427" t="str">
        <f t="shared" si="51"/>
        <v/>
      </c>
      <c r="CB52" s="427" t="str">
        <f t="shared" si="51"/>
        <v/>
      </c>
      <c r="CC52" s="427">
        <f t="shared" si="51"/>
        <v>23</v>
      </c>
      <c r="CD52" s="427" t="str">
        <f t="shared" ref="CD52:CG52" ca="1" si="52">IF( LEN( CD46 ) = 0, "", ABS( CD46 ) + ABS( CD47 ) )</f>
        <v/>
      </c>
      <c r="CE52" s="427" t="str">
        <f t="shared" ca="1" si="52"/>
        <v/>
      </c>
      <c r="CF52" s="427" t="str">
        <f t="shared" ca="1" si="52"/>
        <v/>
      </c>
      <c r="CG52" s="427">
        <f t="shared" ca="1" si="52"/>
        <v>13</v>
      </c>
    </row>
    <row r="53" spans="1:85" s="200" customFormat="1" outlineLevel="1" x14ac:dyDescent="0.25">
      <c r="A53" s="198" t="s">
        <v>416</v>
      </c>
      <c r="B53" s="199"/>
      <c r="C53" s="199"/>
      <c r="D53" s="199"/>
      <c r="E53" s="199">
        <f>IF( LEN( E51 ) = 0, "", ABS( E50 ) + ABS( E51 )  + ABS( E52 ) )</f>
        <v>207</v>
      </c>
      <c r="F53" s="199" t="str">
        <f t="shared" ref="F53:AW53" si="53">IF( LEN( F51 ) = 0, "", ABS( F50 ) + ABS( F51 )  + ABS( F52 ) )</f>
        <v/>
      </c>
      <c r="G53" s="199" t="str">
        <f t="shared" si="53"/>
        <v/>
      </c>
      <c r="H53" s="199" t="str">
        <f t="shared" si="53"/>
        <v/>
      </c>
      <c r="I53" s="199">
        <f t="shared" si="53"/>
        <v>300</v>
      </c>
      <c r="J53" s="199" t="str">
        <f t="shared" si="53"/>
        <v/>
      </c>
      <c r="K53" s="199" t="str">
        <f t="shared" si="53"/>
        <v/>
      </c>
      <c r="L53" s="199" t="str">
        <f t="shared" si="53"/>
        <v/>
      </c>
      <c r="M53" s="199">
        <f t="shared" si="53"/>
        <v>253</v>
      </c>
      <c r="N53" s="199" t="str">
        <f t="shared" si="53"/>
        <v/>
      </c>
      <c r="O53" s="199" t="str">
        <f t="shared" si="53"/>
        <v/>
      </c>
      <c r="P53" s="199" t="str">
        <f t="shared" si="53"/>
        <v/>
      </c>
      <c r="Q53" s="199">
        <f t="shared" si="53"/>
        <v>110</v>
      </c>
      <c r="R53" s="199" t="str">
        <f t="shared" si="53"/>
        <v/>
      </c>
      <c r="S53" s="199" t="str">
        <f t="shared" si="53"/>
        <v/>
      </c>
      <c r="T53" s="199" t="str">
        <f t="shared" si="53"/>
        <v/>
      </c>
      <c r="U53" s="199">
        <f t="shared" si="53"/>
        <v>121</v>
      </c>
      <c r="V53" s="199" t="str">
        <f t="shared" si="53"/>
        <v/>
      </c>
      <c r="W53" s="199" t="str">
        <f t="shared" si="53"/>
        <v/>
      </c>
      <c r="X53" s="199" t="str">
        <f t="shared" si="53"/>
        <v/>
      </c>
      <c r="Y53" s="199">
        <f t="shared" si="53"/>
        <v>110</v>
      </c>
      <c r="Z53" s="199" t="str">
        <f t="shared" si="53"/>
        <v/>
      </c>
      <c r="AA53" s="199" t="str">
        <f t="shared" si="53"/>
        <v/>
      </c>
      <c r="AB53" s="199" t="str">
        <f t="shared" si="53"/>
        <v/>
      </c>
      <c r="AC53" s="199">
        <f t="shared" si="53"/>
        <v>121</v>
      </c>
      <c r="AD53" s="199" t="str">
        <f t="shared" si="53"/>
        <v/>
      </c>
      <c r="AE53" s="199" t="str">
        <f t="shared" si="53"/>
        <v/>
      </c>
      <c r="AF53" s="199" t="str">
        <f t="shared" si="53"/>
        <v/>
      </c>
      <c r="AG53" s="199">
        <f t="shared" si="53"/>
        <v>50</v>
      </c>
      <c r="AH53" s="199" t="str">
        <f t="shared" si="53"/>
        <v/>
      </c>
      <c r="AI53" s="199" t="str">
        <f t="shared" si="53"/>
        <v/>
      </c>
      <c r="AJ53" s="199" t="str">
        <f t="shared" si="53"/>
        <v/>
      </c>
      <c r="AK53" s="199">
        <f t="shared" si="53"/>
        <v>57</v>
      </c>
      <c r="AL53" s="199" t="str">
        <f t="shared" si="53"/>
        <v/>
      </c>
      <c r="AM53" s="199" t="str">
        <f t="shared" si="53"/>
        <v/>
      </c>
      <c r="AN53" s="199" t="str">
        <f t="shared" si="53"/>
        <v/>
      </c>
      <c r="AO53" s="199">
        <f t="shared" si="53"/>
        <v>80</v>
      </c>
      <c r="AP53" s="199" t="str">
        <f t="shared" si="53"/>
        <v/>
      </c>
      <c r="AQ53" s="199" t="str">
        <f t="shared" si="53"/>
        <v/>
      </c>
      <c r="AR53" s="199" t="str">
        <f t="shared" si="53"/>
        <v/>
      </c>
      <c r="AS53" s="199">
        <f t="shared" si="53"/>
        <v>60</v>
      </c>
      <c r="AT53" s="199" t="str">
        <f t="shared" si="53"/>
        <v/>
      </c>
      <c r="AU53" s="199" t="str">
        <f t="shared" si="53"/>
        <v/>
      </c>
      <c r="AV53" s="199" t="str">
        <f t="shared" si="53"/>
        <v/>
      </c>
      <c r="AW53" s="199">
        <f t="shared" si="53"/>
        <v>76</v>
      </c>
      <c r="AX53" s="199" t="str">
        <f t="shared" ref="AX53:BU53" si="54">IF( LEN( AX51 ) = 0, "", ABS( AX50 ) + ABS( AX51 )  + ABS( AX52 ) )</f>
        <v/>
      </c>
      <c r="AY53" s="199" t="str">
        <f t="shared" si="54"/>
        <v/>
      </c>
      <c r="AZ53" s="199" t="str">
        <f t="shared" si="54"/>
        <v/>
      </c>
      <c r="BA53" s="199">
        <f t="shared" si="54"/>
        <v>80</v>
      </c>
      <c r="BB53" s="199" t="str">
        <f t="shared" ref="BB53:BQ53" si="55">IF( LEN( BB51 ) = 0, "", ABS( BB50 ) + ABS( BB51 )  + ABS( BB52 ) )</f>
        <v/>
      </c>
      <c r="BC53" s="199" t="str">
        <f t="shared" si="55"/>
        <v/>
      </c>
      <c r="BD53" s="199" t="str">
        <f t="shared" si="55"/>
        <v/>
      </c>
      <c r="BE53" s="199">
        <f t="shared" si="55"/>
        <v>106</v>
      </c>
      <c r="BF53" s="199" t="str">
        <f t="shared" si="55"/>
        <v/>
      </c>
      <c r="BG53" s="199" t="str">
        <f t="shared" si="55"/>
        <v/>
      </c>
      <c r="BH53" s="199" t="str">
        <f t="shared" si="55"/>
        <v/>
      </c>
      <c r="BI53" s="199">
        <f t="shared" si="55"/>
        <v>50</v>
      </c>
      <c r="BJ53" s="199" t="str">
        <f t="shared" si="55"/>
        <v/>
      </c>
      <c r="BK53" s="199" t="str">
        <f t="shared" si="55"/>
        <v/>
      </c>
      <c r="BL53" s="199" t="str">
        <f t="shared" si="55"/>
        <v/>
      </c>
      <c r="BM53" s="199">
        <f t="shared" si="55"/>
        <v>67</v>
      </c>
      <c r="BN53" s="199" t="str">
        <f t="shared" si="55"/>
        <v/>
      </c>
      <c r="BO53" s="199" t="str">
        <f t="shared" si="55"/>
        <v/>
      </c>
      <c r="BP53" s="199" t="str">
        <f t="shared" si="55"/>
        <v/>
      </c>
      <c r="BQ53" s="199">
        <f t="shared" si="55"/>
        <v>52</v>
      </c>
      <c r="BR53" s="199" t="str">
        <f t="shared" si="54"/>
        <v/>
      </c>
      <c r="BS53" s="199" t="str">
        <f t="shared" si="54"/>
        <v/>
      </c>
      <c r="BT53" s="199" t="str">
        <f t="shared" si="54"/>
        <v/>
      </c>
      <c r="BU53" s="199">
        <f t="shared" si="54"/>
        <v>93</v>
      </c>
      <c r="BV53" s="199" t="str">
        <f t="shared" ref="BV53:CC53" si="56">IF( LEN( BV51 ) = 0, "", ABS( BV50 ) + ABS( BV51 )  + ABS( BV52 ) )</f>
        <v/>
      </c>
      <c r="BW53" s="199" t="str">
        <f t="shared" si="56"/>
        <v/>
      </c>
      <c r="BX53" s="199" t="str">
        <f t="shared" si="56"/>
        <v/>
      </c>
      <c r="BY53" s="199">
        <f t="shared" si="56"/>
        <v>90</v>
      </c>
      <c r="BZ53" s="199" t="str">
        <f t="shared" si="56"/>
        <v/>
      </c>
      <c r="CA53" s="199" t="str">
        <f t="shared" si="56"/>
        <v/>
      </c>
      <c r="CB53" s="199" t="str">
        <f t="shared" si="56"/>
        <v/>
      </c>
      <c r="CC53" s="199">
        <f t="shared" si="56"/>
        <v>59</v>
      </c>
      <c r="CD53" s="199" t="str">
        <f t="shared" ref="CD53:CG53" ca="1" si="57">IF( LEN( CD51 ) = 0, "", ABS( CD50 ) + ABS( CD51 )  + ABS( CD52 ) )</f>
        <v/>
      </c>
      <c r="CE53" s="199" t="str">
        <f t="shared" ca="1" si="57"/>
        <v/>
      </c>
      <c r="CF53" s="199" t="str">
        <f t="shared" ca="1" si="57"/>
        <v/>
      </c>
      <c r="CG53" s="199">
        <f t="shared" ca="1" si="57"/>
        <v>24</v>
      </c>
    </row>
    <row r="54" spans="1:85" s="174" customFormat="1" outlineLevel="1" x14ac:dyDescent="0.25">
      <c r="B54" s="176"/>
      <c r="C54" s="176"/>
      <c r="D54" s="176"/>
      <c r="E54" s="176"/>
      <c r="F54" s="177"/>
      <c r="G54" s="178"/>
      <c r="H54" s="178"/>
      <c r="I54" s="178"/>
      <c r="J54" s="178"/>
      <c r="K54" s="178"/>
      <c r="L54" s="179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80"/>
      <c r="Y54" s="180"/>
      <c r="Z54" s="180"/>
      <c r="AA54" s="180"/>
      <c r="AB54" s="180"/>
      <c r="AC54" s="180"/>
    </row>
    <row r="55" spans="1:85" s="174" customFormat="1" outlineLevel="1" x14ac:dyDescent="0.25">
      <c r="B55" s="176"/>
      <c r="C55" s="176"/>
      <c r="D55" s="176"/>
      <c r="E55" s="176"/>
      <c r="F55" s="177"/>
      <c r="G55" s="178"/>
      <c r="H55" s="178"/>
      <c r="I55" s="178"/>
      <c r="J55" s="178"/>
      <c r="K55" s="178"/>
      <c r="L55" s="179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80"/>
      <c r="Y55" s="180"/>
      <c r="Z55" s="180"/>
      <c r="AA55" s="180"/>
      <c r="AB55" s="180"/>
      <c r="AC55" s="180"/>
    </row>
    <row r="56" spans="1:85" s="423" customFormat="1" outlineLevel="1" x14ac:dyDescent="0.25">
      <c r="A56" s="422" t="s">
        <v>391</v>
      </c>
      <c r="B56" s="423">
        <f t="shared" ref="B56:BM56" si="58">SUM(B29,B31,B33)</f>
        <v>23</v>
      </c>
      <c r="C56" s="423">
        <f t="shared" si="58"/>
        <v>14</v>
      </c>
      <c r="D56" s="423">
        <f t="shared" si="58"/>
        <v>6</v>
      </c>
      <c r="E56" s="423">
        <f t="shared" si="58"/>
        <v>14</v>
      </c>
      <c r="F56" s="423">
        <f t="shared" si="58"/>
        <v>6</v>
      </c>
      <c r="G56" s="423">
        <f t="shared" si="58"/>
        <v>2</v>
      </c>
      <c r="H56" s="423">
        <f t="shared" si="58"/>
        <v>12</v>
      </c>
      <c r="I56" s="423">
        <f t="shared" si="58"/>
        <v>1</v>
      </c>
      <c r="J56" s="423">
        <f t="shared" si="58"/>
        <v>4</v>
      </c>
      <c r="K56" s="423">
        <f t="shared" si="58"/>
        <v>15</v>
      </c>
      <c r="L56" s="423">
        <f t="shared" si="58"/>
        <v>6</v>
      </c>
      <c r="M56" s="423">
        <f t="shared" si="58"/>
        <v>10</v>
      </c>
      <c r="N56" s="423">
        <f t="shared" si="58"/>
        <v>8</v>
      </c>
      <c r="O56" s="423">
        <f t="shared" si="58"/>
        <v>8</v>
      </c>
      <c r="P56" s="423">
        <f t="shared" si="58"/>
        <v>21</v>
      </c>
      <c r="Q56" s="423">
        <f t="shared" si="58"/>
        <v>14</v>
      </c>
      <c r="R56" s="423">
        <f t="shared" si="58"/>
        <v>23</v>
      </c>
      <c r="S56" s="423">
        <f t="shared" si="58"/>
        <v>20</v>
      </c>
      <c r="T56" s="423">
        <f t="shared" si="58"/>
        <v>20</v>
      </c>
      <c r="U56" s="423">
        <f t="shared" si="58"/>
        <v>10</v>
      </c>
      <c r="V56" s="423">
        <f t="shared" si="58"/>
        <v>18</v>
      </c>
      <c r="W56" s="423">
        <f t="shared" si="58"/>
        <v>24</v>
      </c>
      <c r="X56" s="423">
        <f t="shared" si="58"/>
        <v>19</v>
      </c>
      <c r="Y56" s="423">
        <f t="shared" si="58"/>
        <v>6</v>
      </c>
      <c r="Z56" s="423">
        <f t="shared" si="58"/>
        <v>22</v>
      </c>
      <c r="AA56" s="423">
        <f t="shared" si="58"/>
        <v>23</v>
      </c>
      <c r="AB56" s="423">
        <f t="shared" si="58"/>
        <v>8</v>
      </c>
      <c r="AC56" s="423">
        <f t="shared" si="58"/>
        <v>20</v>
      </c>
      <c r="AD56" s="423">
        <f t="shared" si="58"/>
        <v>5</v>
      </c>
      <c r="AE56" s="423">
        <f t="shared" si="58"/>
        <v>4</v>
      </c>
      <c r="AF56" s="423">
        <f t="shared" si="58"/>
        <v>9</v>
      </c>
      <c r="AG56" s="423">
        <f t="shared" si="58"/>
        <v>6</v>
      </c>
      <c r="AH56" s="423">
        <f t="shared" si="58"/>
        <v>1</v>
      </c>
      <c r="AI56" s="423">
        <f t="shared" si="58"/>
        <v>10</v>
      </c>
      <c r="AJ56" s="423">
        <f t="shared" si="58"/>
        <v>7</v>
      </c>
      <c r="AK56" s="423">
        <f t="shared" si="58"/>
        <v>5</v>
      </c>
      <c r="AL56" s="423">
        <f t="shared" si="58"/>
        <v>1</v>
      </c>
      <c r="AM56" s="423">
        <f t="shared" si="58"/>
        <v>12</v>
      </c>
      <c r="AN56" s="423">
        <f t="shared" si="58"/>
        <v>11</v>
      </c>
      <c r="AO56" s="423">
        <f t="shared" si="58"/>
        <v>5</v>
      </c>
      <c r="AP56" s="423">
        <f t="shared" si="58"/>
        <v>11</v>
      </c>
      <c r="AQ56" s="423">
        <f t="shared" si="58"/>
        <v>21</v>
      </c>
      <c r="AR56" s="423">
        <f t="shared" si="58"/>
        <v>4</v>
      </c>
      <c r="AS56" s="423">
        <f t="shared" si="58"/>
        <v>3</v>
      </c>
      <c r="AT56" s="423">
        <f t="shared" si="58"/>
        <v>8</v>
      </c>
      <c r="AU56" s="423">
        <f t="shared" si="58"/>
        <v>24</v>
      </c>
      <c r="AV56" s="423">
        <f t="shared" si="58"/>
        <v>2</v>
      </c>
      <c r="AW56" s="423">
        <f t="shared" si="58"/>
        <v>3</v>
      </c>
      <c r="AX56" s="423">
        <f t="shared" si="58"/>
        <v>14</v>
      </c>
      <c r="AY56" s="423">
        <f t="shared" si="58"/>
        <v>20</v>
      </c>
      <c r="AZ56" s="423">
        <f t="shared" si="58"/>
        <v>14</v>
      </c>
      <c r="BA56" s="423">
        <f t="shared" si="58"/>
        <v>12</v>
      </c>
      <c r="BB56" s="423">
        <f t="shared" si="58"/>
        <v>82</v>
      </c>
      <c r="BC56" s="423">
        <f t="shared" si="58"/>
        <v>10</v>
      </c>
      <c r="BD56" s="423">
        <f t="shared" si="58"/>
        <v>6</v>
      </c>
      <c r="BE56" s="423">
        <f t="shared" si="58"/>
        <v>5</v>
      </c>
      <c r="BF56" s="423">
        <f t="shared" si="58"/>
        <v>2</v>
      </c>
      <c r="BG56" s="423">
        <f t="shared" si="58"/>
        <v>26</v>
      </c>
      <c r="BH56" s="423">
        <f t="shared" si="58"/>
        <v>1</v>
      </c>
      <c r="BI56" s="423">
        <f t="shared" si="58"/>
        <v>6</v>
      </c>
      <c r="BJ56" s="423">
        <f t="shared" si="58"/>
        <v>13</v>
      </c>
      <c r="BK56" s="423">
        <f t="shared" si="58"/>
        <v>12</v>
      </c>
      <c r="BL56" s="423">
        <f t="shared" si="58"/>
        <v>23</v>
      </c>
      <c r="BM56" s="423">
        <f t="shared" si="58"/>
        <v>1</v>
      </c>
      <c r="BN56" s="423">
        <f t="shared" ref="BN56:BQ56" si="59">SUM(BN29,BN31,BN33)</f>
        <v>13</v>
      </c>
      <c r="BO56" s="423">
        <f t="shared" si="59"/>
        <v>7</v>
      </c>
      <c r="BP56" s="423">
        <f t="shared" si="59"/>
        <v>8</v>
      </c>
      <c r="BQ56" s="423">
        <f t="shared" si="59"/>
        <v>10</v>
      </c>
      <c r="BR56" s="423">
        <f t="shared" ref="BR56:BU57" si="60">SUM(BR29,BR31,BR33)</f>
        <v>6</v>
      </c>
      <c r="BS56" s="423">
        <f t="shared" si="60"/>
        <v>6</v>
      </c>
      <c r="BT56" s="423">
        <f t="shared" si="60"/>
        <v>17</v>
      </c>
      <c r="BU56" s="423">
        <f t="shared" si="60"/>
        <v>12</v>
      </c>
      <c r="BV56" s="423">
        <f t="shared" ref="BV56:CC56" si="61">SUM(BV29,BV31,BV33)</f>
        <v>14</v>
      </c>
      <c r="BW56" s="423">
        <f t="shared" si="61"/>
        <v>10</v>
      </c>
      <c r="BX56" s="423">
        <f t="shared" si="61"/>
        <v>12</v>
      </c>
      <c r="BY56" s="423">
        <f t="shared" si="61"/>
        <v>19</v>
      </c>
      <c r="BZ56" s="423">
        <f t="shared" si="61"/>
        <v>1</v>
      </c>
      <c r="CA56" s="423">
        <f t="shared" si="61"/>
        <v>5</v>
      </c>
      <c r="CB56" s="423">
        <f t="shared" si="61"/>
        <v>3</v>
      </c>
      <c r="CC56" s="423">
        <f t="shared" si="61"/>
        <v>3</v>
      </c>
      <c r="CD56" s="423">
        <f t="shared" ref="CD56:CG56" ca="1" si="62">SUM(CD29,CD31,CD33)</f>
        <v>3</v>
      </c>
      <c r="CE56" s="423">
        <f t="shared" ca="1" si="62"/>
        <v>1</v>
      </c>
      <c r="CF56" s="423">
        <f t="shared" ca="1" si="62"/>
        <v>1</v>
      </c>
      <c r="CG56" s="423">
        <f t="shared" ca="1" si="62"/>
        <v>0</v>
      </c>
    </row>
    <row r="57" spans="1:85" s="427" customFormat="1" outlineLevel="1" x14ac:dyDescent="0.25">
      <c r="A57" s="426" t="s">
        <v>392</v>
      </c>
      <c r="B57" s="427">
        <f t="shared" ref="B57:BM57" si="63">SUM(B30,B32,B34)</f>
        <v>-59</v>
      </c>
      <c r="C57" s="427">
        <f t="shared" si="63"/>
        <v>-21</v>
      </c>
      <c r="D57" s="427">
        <f t="shared" si="63"/>
        <v>-13</v>
      </c>
      <c r="E57" s="427">
        <f t="shared" si="63"/>
        <v>-57</v>
      </c>
      <c r="F57" s="427">
        <f t="shared" si="63"/>
        <v>-34</v>
      </c>
      <c r="G57" s="427">
        <f t="shared" si="63"/>
        <v>-67</v>
      </c>
      <c r="H57" s="427">
        <f t="shared" si="63"/>
        <v>-91</v>
      </c>
      <c r="I57" s="427">
        <f t="shared" si="63"/>
        <v>-87</v>
      </c>
      <c r="J57" s="427">
        <f t="shared" si="63"/>
        <v>-88</v>
      </c>
      <c r="K57" s="427">
        <f t="shared" si="63"/>
        <v>-55</v>
      </c>
      <c r="L57" s="427">
        <f t="shared" si="63"/>
        <v>-38</v>
      </c>
      <c r="M57" s="427">
        <f t="shared" si="63"/>
        <v>-37</v>
      </c>
      <c r="N57" s="427">
        <f t="shared" si="63"/>
        <v>-19</v>
      </c>
      <c r="O57" s="427">
        <f t="shared" si="63"/>
        <v>-19</v>
      </c>
      <c r="P57" s="427">
        <f t="shared" si="63"/>
        <v>-10</v>
      </c>
      <c r="Q57" s="427">
        <f t="shared" si="63"/>
        <v>-11</v>
      </c>
      <c r="R57" s="427">
        <f t="shared" si="63"/>
        <v>-9</v>
      </c>
      <c r="S57" s="427">
        <f t="shared" si="63"/>
        <v>-10</v>
      </c>
      <c r="T57" s="427">
        <f t="shared" si="63"/>
        <v>-7</v>
      </c>
      <c r="U57" s="427">
        <f t="shared" si="63"/>
        <v>-22</v>
      </c>
      <c r="V57" s="427">
        <f t="shared" si="63"/>
        <v>-7</v>
      </c>
      <c r="W57" s="427">
        <f t="shared" si="63"/>
        <v>-10</v>
      </c>
      <c r="X57" s="427">
        <f t="shared" si="63"/>
        <v>-18</v>
      </c>
      <c r="Y57" s="427">
        <f t="shared" si="63"/>
        <v>-8</v>
      </c>
      <c r="Z57" s="427">
        <f t="shared" si="63"/>
        <v>-17</v>
      </c>
      <c r="AA57" s="427">
        <f t="shared" si="63"/>
        <v>-18</v>
      </c>
      <c r="AB57" s="427">
        <f t="shared" si="63"/>
        <v>-2</v>
      </c>
      <c r="AC57" s="427">
        <f t="shared" si="63"/>
        <v>-11</v>
      </c>
      <c r="AD57" s="427">
        <f t="shared" si="63"/>
        <v>-13</v>
      </c>
      <c r="AE57" s="427">
        <f t="shared" si="63"/>
        <v>-5</v>
      </c>
      <c r="AF57" s="427">
        <f t="shared" si="63"/>
        <v>-5</v>
      </c>
      <c r="AG57" s="427">
        <f t="shared" si="63"/>
        <v>-3</v>
      </c>
      <c r="AH57" s="427">
        <f t="shared" si="63"/>
        <v>-9</v>
      </c>
      <c r="AI57" s="427">
        <f t="shared" si="63"/>
        <v>-14</v>
      </c>
      <c r="AJ57" s="427">
        <f t="shared" si="63"/>
        <v>-8</v>
      </c>
      <c r="AK57" s="427">
        <f t="shared" si="63"/>
        <v>-3</v>
      </c>
      <c r="AL57" s="427">
        <f t="shared" si="63"/>
        <v>-17</v>
      </c>
      <c r="AM57" s="427">
        <f t="shared" si="63"/>
        <v>-14</v>
      </c>
      <c r="AN57" s="427">
        <f t="shared" si="63"/>
        <v>-8</v>
      </c>
      <c r="AO57" s="427">
        <f t="shared" si="63"/>
        <v>-12</v>
      </c>
      <c r="AP57" s="427">
        <f t="shared" si="63"/>
        <v>0</v>
      </c>
      <c r="AQ57" s="427">
        <f t="shared" si="63"/>
        <v>-8</v>
      </c>
      <c r="AR57" s="427">
        <f t="shared" si="63"/>
        <v>-4</v>
      </c>
      <c r="AS57" s="427">
        <f t="shared" si="63"/>
        <v>-9</v>
      </c>
      <c r="AT57" s="427">
        <f t="shared" si="63"/>
        <v>-8</v>
      </c>
      <c r="AU57" s="427">
        <f t="shared" si="63"/>
        <v>-11</v>
      </c>
      <c r="AV57" s="427">
        <f t="shared" si="63"/>
        <v>-7</v>
      </c>
      <c r="AW57" s="427">
        <f t="shared" si="63"/>
        <v>-13</v>
      </c>
      <c r="AX57" s="427">
        <f t="shared" si="63"/>
        <v>-5</v>
      </c>
      <c r="AY57" s="427">
        <f t="shared" si="63"/>
        <v>-1</v>
      </c>
      <c r="AZ57" s="427">
        <f t="shared" si="63"/>
        <v>-10</v>
      </c>
      <c r="BA57" s="427">
        <f t="shared" si="63"/>
        <v>-4</v>
      </c>
      <c r="BB57" s="427">
        <f t="shared" si="63"/>
        <v>0</v>
      </c>
      <c r="BC57" s="427">
        <f t="shared" si="63"/>
        <v>-3</v>
      </c>
      <c r="BD57" s="427">
        <f t="shared" si="63"/>
        <v>0</v>
      </c>
      <c r="BE57" s="427">
        <f t="shared" si="63"/>
        <v>0</v>
      </c>
      <c r="BF57" s="427">
        <f t="shared" si="63"/>
        <v>0</v>
      </c>
      <c r="BG57" s="427">
        <f t="shared" si="63"/>
        <v>-7</v>
      </c>
      <c r="BH57" s="427">
        <f t="shared" si="63"/>
        <v>-6</v>
      </c>
      <c r="BI57" s="427">
        <f t="shared" si="63"/>
        <v>-2</v>
      </c>
      <c r="BJ57" s="427">
        <f t="shared" si="63"/>
        <v>-5</v>
      </c>
      <c r="BK57" s="427">
        <f t="shared" si="63"/>
        <v>-3</v>
      </c>
      <c r="BL57" s="427">
        <f t="shared" si="63"/>
        <v>-8</v>
      </c>
      <c r="BM57" s="427">
        <f t="shared" si="63"/>
        <v>-2</v>
      </c>
      <c r="BN57" s="427">
        <f t="shared" ref="BN57:BQ57" si="64">SUM(BN30,BN32,BN34)</f>
        <v>-4</v>
      </c>
      <c r="BO57" s="427">
        <f t="shared" si="64"/>
        <v>-1</v>
      </c>
      <c r="BP57" s="427">
        <f t="shared" si="64"/>
        <v>-9</v>
      </c>
      <c r="BQ57" s="427">
        <f t="shared" si="64"/>
        <v>0</v>
      </c>
      <c r="BR57" s="427">
        <f t="shared" si="60"/>
        <v>-11</v>
      </c>
      <c r="BS57" s="427">
        <f t="shared" si="60"/>
        <v>-7</v>
      </c>
      <c r="BT57" s="427">
        <f t="shared" si="60"/>
        <v>-23</v>
      </c>
      <c r="BU57" s="427">
        <f t="shared" si="60"/>
        <v>-11</v>
      </c>
      <c r="BV57" s="427">
        <f t="shared" ref="BV57:CC57" si="65">SUM(BV30,BV32,BV34)</f>
        <v>-21</v>
      </c>
      <c r="BW57" s="427">
        <f t="shared" si="65"/>
        <v>-2</v>
      </c>
      <c r="BX57" s="427">
        <f t="shared" si="65"/>
        <v>-5</v>
      </c>
      <c r="BY57" s="427">
        <f t="shared" si="65"/>
        <v>-7</v>
      </c>
      <c r="BZ57" s="427">
        <f t="shared" si="65"/>
        <v>-4</v>
      </c>
      <c r="CA57" s="427">
        <f t="shared" si="65"/>
        <v>-6</v>
      </c>
      <c r="CB57" s="427">
        <f t="shared" si="65"/>
        <v>-4</v>
      </c>
      <c r="CC57" s="427">
        <f t="shared" si="65"/>
        <v>-33</v>
      </c>
      <c r="CD57" s="427">
        <f t="shared" ref="CD57:CG57" ca="1" si="66">SUM(CD30,CD32,CD34)</f>
        <v>-12</v>
      </c>
      <c r="CE57" s="427">
        <f t="shared" ca="1" si="66"/>
        <v>-2</v>
      </c>
      <c r="CF57" s="427">
        <f t="shared" ca="1" si="66"/>
        <v>-5</v>
      </c>
      <c r="CG57" s="427">
        <f t="shared" ca="1" si="66"/>
        <v>0</v>
      </c>
    </row>
    <row r="58" spans="1:85" s="200" customFormat="1" outlineLevel="1" x14ac:dyDescent="0.25">
      <c r="A58" s="198" t="s">
        <v>395</v>
      </c>
      <c r="B58" s="199">
        <f>ABS( B56 ) + ABS( B57 )</f>
        <v>82</v>
      </c>
      <c r="C58" s="199">
        <f>ABS( C56 ) + ABS( C57 )</f>
        <v>35</v>
      </c>
      <c r="D58" s="199">
        <f>ABS( D56 ) + ABS( D57 )</f>
        <v>19</v>
      </c>
      <c r="E58" s="199">
        <f t="shared" ref="E58:AS58" si="67">ABS( E56 ) + ABS( E57 )</f>
        <v>71</v>
      </c>
      <c r="F58" s="199">
        <f t="shared" si="67"/>
        <v>40</v>
      </c>
      <c r="G58" s="199">
        <f t="shared" si="67"/>
        <v>69</v>
      </c>
      <c r="H58" s="199">
        <f t="shared" si="67"/>
        <v>103</v>
      </c>
      <c r="I58" s="199">
        <f t="shared" si="67"/>
        <v>88</v>
      </c>
      <c r="J58" s="199">
        <f t="shared" si="67"/>
        <v>92</v>
      </c>
      <c r="K58" s="199">
        <f t="shared" si="67"/>
        <v>70</v>
      </c>
      <c r="L58" s="199">
        <f t="shared" si="67"/>
        <v>44</v>
      </c>
      <c r="M58" s="199">
        <f t="shared" si="67"/>
        <v>47</v>
      </c>
      <c r="N58" s="199">
        <f t="shared" si="67"/>
        <v>27</v>
      </c>
      <c r="O58" s="199">
        <f t="shared" si="67"/>
        <v>27</v>
      </c>
      <c r="P58" s="199">
        <f t="shared" si="67"/>
        <v>31</v>
      </c>
      <c r="Q58" s="199">
        <f t="shared" si="67"/>
        <v>25</v>
      </c>
      <c r="R58" s="199">
        <f t="shared" si="67"/>
        <v>32</v>
      </c>
      <c r="S58" s="199">
        <f t="shared" si="67"/>
        <v>30</v>
      </c>
      <c r="T58" s="199">
        <f t="shared" si="67"/>
        <v>27</v>
      </c>
      <c r="U58" s="199">
        <f t="shared" si="67"/>
        <v>32</v>
      </c>
      <c r="V58" s="199">
        <f t="shared" si="67"/>
        <v>25</v>
      </c>
      <c r="W58" s="199">
        <f t="shared" si="67"/>
        <v>34</v>
      </c>
      <c r="X58" s="199">
        <f t="shared" si="67"/>
        <v>37</v>
      </c>
      <c r="Y58" s="199">
        <f t="shared" si="67"/>
        <v>14</v>
      </c>
      <c r="Z58" s="199">
        <f t="shared" si="67"/>
        <v>39</v>
      </c>
      <c r="AA58" s="199">
        <f t="shared" si="67"/>
        <v>41</v>
      </c>
      <c r="AB58" s="199">
        <f t="shared" si="67"/>
        <v>10</v>
      </c>
      <c r="AC58" s="199">
        <f t="shared" si="67"/>
        <v>31</v>
      </c>
      <c r="AD58" s="199">
        <f t="shared" si="67"/>
        <v>18</v>
      </c>
      <c r="AE58" s="199">
        <f t="shared" si="67"/>
        <v>9</v>
      </c>
      <c r="AF58" s="199">
        <f t="shared" si="67"/>
        <v>14</v>
      </c>
      <c r="AG58" s="199">
        <f t="shared" si="67"/>
        <v>9</v>
      </c>
      <c r="AH58" s="199">
        <f t="shared" si="67"/>
        <v>10</v>
      </c>
      <c r="AI58" s="199">
        <f t="shared" si="67"/>
        <v>24</v>
      </c>
      <c r="AJ58" s="199">
        <f t="shared" si="67"/>
        <v>15</v>
      </c>
      <c r="AK58" s="199">
        <f t="shared" si="67"/>
        <v>8</v>
      </c>
      <c r="AL58" s="199">
        <f t="shared" si="67"/>
        <v>18</v>
      </c>
      <c r="AM58" s="199">
        <f t="shared" si="67"/>
        <v>26</v>
      </c>
      <c r="AN58" s="199">
        <f t="shared" si="67"/>
        <v>19</v>
      </c>
      <c r="AO58" s="199">
        <f t="shared" si="67"/>
        <v>17</v>
      </c>
      <c r="AP58" s="199">
        <f t="shared" si="67"/>
        <v>11</v>
      </c>
      <c r="AQ58" s="199">
        <f t="shared" si="67"/>
        <v>29</v>
      </c>
      <c r="AR58" s="199">
        <f t="shared" si="67"/>
        <v>8</v>
      </c>
      <c r="AS58" s="199">
        <f t="shared" si="67"/>
        <v>12</v>
      </c>
      <c r="AT58" s="199">
        <f t="shared" ref="AT58:BU58" si="68">ABS( AT56 ) + ABS( AT57 )</f>
        <v>16</v>
      </c>
      <c r="AU58" s="199">
        <f t="shared" si="68"/>
        <v>35</v>
      </c>
      <c r="AV58" s="199">
        <f t="shared" si="68"/>
        <v>9</v>
      </c>
      <c r="AW58" s="199">
        <f t="shared" si="68"/>
        <v>16</v>
      </c>
      <c r="AX58" s="199">
        <f t="shared" ref="AX58:BQ58" si="69">ABS( AX56 ) + ABS( AX57 )</f>
        <v>19</v>
      </c>
      <c r="AY58" s="199">
        <f t="shared" si="69"/>
        <v>21</v>
      </c>
      <c r="AZ58" s="199">
        <f t="shared" si="69"/>
        <v>24</v>
      </c>
      <c r="BA58" s="199">
        <f t="shared" si="69"/>
        <v>16</v>
      </c>
      <c r="BB58" s="199">
        <f t="shared" si="69"/>
        <v>82</v>
      </c>
      <c r="BC58" s="199">
        <f t="shared" si="69"/>
        <v>13</v>
      </c>
      <c r="BD58" s="199">
        <f t="shared" si="69"/>
        <v>6</v>
      </c>
      <c r="BE58" s="199">
        <f t="shared" si="69"/>
        <v>5</v>
      </c>
      <c r="BF58" s="199">
        <f t="shared" si="69"/>
        <v>2</v>
      </c>
      <c r="BG58" s="199">
        <f t="shared" si="69"/>
        <v>33</v>
      </c>
      <c r="BH58" s="199">
        <f t="shared" si="69"/>
        <v>7</v>
      </c>
      <c r="BI58" s="199">
        <f t="shared" si="69"/>
        <v>8</v>
      </c>
      <c r="BJ58" s="199">
        <f t="shared" si="69"/>
        <v>18</v>
      </c>
      <c r="BK58" s="199">
        <f t="shared" si="69"/>
        <v>15</v>
      </c>
      <c r="BL58" s="199">
        <f t="shared" si="69"/>
        <v>31</v>
      </c>
      <c r="BM58" s="199">
        <f t="shared" si="69"/>
        <v>3</v>
      </c>
      <c r="BN58" s="199">
        <f t="shared" si="69"/>
        <v>17</v>
      </c>
      <c r="BO58" s="199">
        <f t="shared" si="69"/>
        <v>8</v>
      </c>
      <c r="BP58" s="199">
        <f t="shared" si="69"/>
        <v>17</v>
      </c>
      <c r="BQ58" s="199">
        <f t="shared" si="69"/>
        <v>10</v>
      </c>
      <c r="BR58" s="199">
        <f t="shared" si="68"/>
        <v>17</v>
      </c>
      <c r="BS58" s="199">
        <f t="shared" si="68"/>
        <v>13</v>
      </c>
      <c r="BT58" s="199">
        <f t="shared" si="68"/>
        <v>40</v>
      </c>
      <c r="BU58" s="199">
        <f t="shared" si="68"/>
        <v>23</v>
      </c>
      <c r="BV58" s="199">
        <f t="shared" ref="BV58:CC58" si="70">ABS( BV56 ) + ABS( BV57 )</f>
        <v>35</v>
      </c>
      <c r="BW58" s="199">
        <f t="shared" si="70"/>
        <v>12</v>
      </c>
      <c r="BX58" s="199">
        <f t="shared" si="70"/>
        <v>17</v>
      </c>
      <c r="BY58" s="199">
        <f t="shared" si="70"/>
        <v>26</v>
      </c>
      <c r="BZ58" s="199">
        <f t="shared" si="70"/>
        <v>5</v>
      </c>
      <c r="CA58" s="199">
        <f t="shared" si="70"/>
        <v>11</v>
      </c>
      <c r="CB58" s="199">
        <f t="shared" si="70"/>
        <v>7</v>
      </c>
      <c r="CC58" s="199">
        <f t="shared" si="70"/>
        <v>36</v>
      </c>
      <c r="CD58" s="199">
        <f t="shared" ref="CD58:CG58" ca="1" si="71">ABS( CD56 ) + ABS( CD57 )</f>
        <v>15</v>
      </c>
      <c r="CE58" s="199">
        <f t="shared" ca="1" si="71"/>
        <v>3</v>
      </c>
      <c r="CF58" s="199">
        <f t="shared" ca="1" si="71"/>
        <v>6</v>
      </c>
      <c r="CG58" s="199">
        <f t="shared" ca="1" si="71"/>
        <v>0</v>
      </c>
    </row>
    <row r="59" spans="1:85" s="174" customFormat="1" outlineLevel="1" x14ac:dyDescent="0.25">
      <c r="B59" s="181"/>
      <c r="C59" s="181"/>
      <c r="D59" s="181"/>
      <c r="E59" s="181"/>
      <c r="F59" s="181"/>
      <c r="G59" s="181"/>
      <c r="H59" s="181"/>
      <c r="I59" s="182"/>
      <c r="J59" s="176"/>
      <c r="K59" s="176"/>
      <c r="L59" s="176"/>
      <c r="M59" s="176"/>
      <c r="N59" s="176"/>
      <c r="O59" s="176"/>
      <c r="P59" s="176"/>
      <c r="Q59" s="176"/>
      <c r="R59" s="176"/>
      <c r="S59" s="176"/>
      <c r="T59" s="176"/>
      <c r="U59" s="176"/>
      <c r="V59" s="176"/>
      <c r="W59" s="176"/>
      <c r="X59" s="180"/>
      <c r="Y59" s="180"/>
      <c r="Z59" s="180"/>
      <c r="AA59" s="180"/>
      <c r="AB59" s="180"/>
      <c r="AC59" s="180"/>
    </row>
    <row r="60" spans="1:85" s="174" customFormat="1" outlineLevel="1" x14ac:dyDescent="0.25">
      <c r="B60" s="181"/>
      <c r="C60" s="181"/>
      <c r="D60" s="181"/>
      <c r="E60" s="181"/>
      <c r="F60" s="181"/>
      <c r="G60" s="181"/>
      <c r="H60" s="181"/>
      <c r="I60" s="182"/>
      <c r="J60" s="176"/>
      <c r="K60" s="176"/>
      <c r="L60" s="176"/>
      <c r="M60" s="176"/>
      <c r="N60" s="176"/>
      <c r="O60" s="176"/>
      <c r="P60" s="176"/>
      <c r="Q60" s="176"/>
      <c r="R60" s="176"/>
      <c r="S60" s="176"/>
      <c r="T60" s="176"/>
      <c r="U60" s="176"/>
      <c r="V60" s="176"/>
      <c r="W60" s="176"/>
      <c r="X60" s="180"/>
      <c r="Y60" s="180"/>
      <c r="Z60" s="180"/>
      <c r="AA60" s="180"/>
      <c r="AB60" s="180"/>
      <c r="AC60" s="180"/>
    </row>
    <row r="61" spans="1:85" s="423" customFormat="1" outlineLevel="1" x14ac:dyDescent="0.25">
      <c r="A61" s="422" t="s">
        <v>393</v>
      </c>
      <c r="E61" s="423">
        <f t="shared" ref="E61:N62" si="72">IF( ISERR( FIND( "Q4", E$28 ) ), "", SUM( B56:E56 ) )</f>
        <v>57</v>
      </c>
      <c r="F61" s="423" t="str">
        <f t="shared" si="72"/>
        <v/>
      </c>
      <c r="G61" s="423" t="str">
        <f t="shared" si="72"/>
        <v/>
      </c>
      <c r="H61" s="423" t="str">
        <f t="shared" si="72"/>
        <v/>
      </c>
      <c r="I61" s="423">
        <f t="shared" si="72"/>
        <v>21</v>
      </c>
      <c r="J61" s="423" t="str">
        <f t="shared" si="72"/>
        <v/>
      </c>
      <c r="K61" s="423" t="str">
        <f t="shared" si="72"/>
        <v/>
      </c>
      <c r="L61" s="423" t="str">
        <f t="shared" si="72"/>
        <v/>
      </c>
      <c r="M61" s="423">
        <f t="shared" si="72"/>
        <v>35</v>
      </c>
      <c r="N61" s="423" t="str">
        <f t="shared" si="72"/>
        <v/>
      </c>
      <c r="O61" s="423" t="str">
        <f t="shared" ref="O61:X62" si="73">IF( ISERR( FIND( "Q4", O$28 ) ), "", SUM( L56:O56 ) )</f>
        <v/>
      </c>
      <c r="P61" s="423" t="str">
        <f t="shared" si="73"/>
        <v/>
      </c>
      <c r="Q61" s="423">
        <f t="shared" si="73"/>
        <v>51</v>
      </c>
      <c r="R61" s="423" t="str">
        <f t="shared" si="73"/>
        <v/>
      </c>
      <c r="S61" s="423" t="str">
        <f t="shared" si="73"/>
        <v/>
      </c>
      <c r="T61" s="423" t="str">
        <f t="shared" si="73"/>
        <v/>
      </c>
      <c r="U61" s="423">
        <f t="shared" si="73"/>
        <v>73</v>
      </c>
      <c r="V61" s="423" t="str">
        <f t="shared" si="73"/>
        <v/>
      </c>
      <c r="W61" s="423" t="str">
        <f t="shared" si="73"/>
        <v/>
      </c>
      <c r="X61" s="423" t="str">
        <f t="shared" si="73"/>
        <v/>
      </c>
      <c r="Y61" s="423">
        <f t="shared" ref="Y61:AH62" si="74">IF( ISERR( FIND( "Q4", Y$28 ) ), "", SUM( V56:Y56 ) )</f>
        <v>67</v>
      </c>
      <c r="Z61" s="423" t="str">
        <f t="shared" si="74"/>
        <v/>
      </c>
      <c r="AA61" s="423" t="str">
        <f t="shared" si="74"/>
        <v/>
      </c>
      <c r="AB61" s="423" t="str">
        <f t="shared" si="74"/>
        <v/>
      </c>
      <c r="AC61" s="423">
        <f t="shared" si="74"/>
        <v>73</v>
      </c>
      <c r="AD61" s="423" t="str">
        <f t="shared" si="74"/>
        <v/>
      </c>
      <c r="AE61" s="423" t="str">
        <f t="shared" si="74"/>
        <v/>
      </c>
      <c r="AF61" s="423" t="str">
        <f t="shared" si="74"/>
        <v/>
      </c>
      <c r="AG61" s="423">
        <f t="shared" si="74"/>
        <v>24</v>
      </c>
      <c r="AH61" s="423" t="str">
        <f t="shared" si="74"/>
        <v/>
      </c>
      <c r="AI61" s="423" t="str">
        <f t="shared" ref="AI61:AR62" si="75">IF( ISERR( FIND( "Q4", AI$28 ) ), "", SUM( AF56:AI56 ) )</f>
        <v/>
      </c>
      <c r="AJ61" s="423" t="str">
        <f t="shared" si="75"/>
        <v/>
      </c>
      <c r="AK61" s="423">
        <f t="shared" si="75"/>
        <v>23</v>
      </c>
      <c r="AL61" s="423" t="str">
        <f t="shared" si="75"/>
        <v/>
      </c>
      <c r="AM61" s="423" t="str">
        <f t="shared" si="75"/>
        <v/>
      </c>
      <c r="AN61" s="423" t="str">
        <f t="shared" si="75"/>
        <v/>
      </c>
      <c r="AO61" s="423">
        <f t="shared" si="75"/>
        <v>29</v>
      </c>
      <c r="AP61" s="423" t="str">
        <f t="shared" si="75"/>
        <v/>
      </c>
      <c r="AQ61" s="423" t="str">
        <f t="shared" si="75"/>
        <v/>
      </c>
      <c r="AR61" s="423" t="str">
        <f t="shared" si="75"/>
        <v/>
      </c>
      <c r="AS61" s="423">
        <f t="shared" ref="AS61:AW62" si="76">IF( ISERR( FIND( "Q4", AS$28 ) ), "", SUM( AP56:AS56 ) )</f>
        <v>39</v>
      </c>
      <c r="AT61" s="423" t="str">
        <f t="shared" si="76"/>
        <v/>
      </c>
      <c r="AU61" s="423" t="str">
        <f t="shared" si="76"/>
        <v/>
      </c>
      <c r="AV61" s="423" t="str">
        <f t="shared" si="76"/>
        <v/>
      </c>
      <c r="AW61" s="423">
        <f t="shared" si="76"/>
        <v>37</v>
      </c>
      <c r="AX61" s="423" t="str">
        <f t="shared" ref="AX61:AZ62" si="77">IF( ISERR( FIND( "Q4", AX$28 ) ), "", SUM( AQ56:AX56 ) )</f>
        <v/>
      </c>
      <c r="AY61" s="423" t="str">
        <f t="shared" si="77"/>
        <v/>
      </c>
      <c r="AZ61" s="423" t="str">
        <f t="shared" si="77"/>
        <v/>
      </c>
      <c r="BA61" s="423">
        <f t="shared" ref="BA61:BA62" si="78">IF( ISERR( FIND( "Q4", BA$28 ) ), "", SUM( AX56:BA56 ) )</f>
        <v>60</v>
      </c>
      <c r="BB61" s="423" t="str">
        <f t="shared" ref="BB61:BD62" si="79">IF( ISERR( FIND( "Q4", BB$28 ) ), "", SUM( AQ56:BB56 ) )</f>
        <v/>
      </c>
      <c r="BC61" s="423" t="str">
        <f t="shared" si="79"/>
        <v/>
      </c>
      <c r="BD61" s="423" t="str">
        <f t="shared" si="79"/>
        <v/>
      </c>
      <c r="BE61" s="423">
        <f t="shared" ref="BE61:BE62" si="80">IF( ISERR( FIND( "Q4", BE$28 ) ), "", SUM( BB56:BE56 ) )</f>
        <v>103</v>
      </c>
      <c r="BF61" s="423" t="str">
        <f t="shared" ref="BF61:BH62" si="81">IF( ISERR( FIND( "Q4", BF$28 ) ), "", SUM( AQ56:BF56 ) )</f>
        <v/>
      </c>
      <c r="BG61" s="423" t="str">
        <f t="shared" si="81"/>
        <v/>
      </c>
      <c r="BH61" s="423" t="str">
        <f t="shared" si="81"/>
        <v/>
      </c>
      <c r="BI61" s="423">
        <f t="shared" ref="BI61:BI62" si="82">IF( ISERR( FIND( "Q4", BI$28 ) ), "", SUM( BF56:BI56 ) )</f>
        <v>35</v>
      </c>
      <c r="BJ61" s="423" t="str">
        <f t="shared" ref="BJ61:BL62" si="83">IF( ISERR( FIND( "Q4", BJ$28 ) ), "", SUM( AQ56:BJ56 ) )</f>
        <v/>
      </c>
      <c r="BK61" s="423" t="str">
        <f t="shared" si="83"/>
        <v/>
      </c>
      <c r="BL61" s="423" t="str">
        <f t="shared" si="83"/>
        <v/>
      </c>
      <c r="BM61" s="423">
        <f>IF( ISERR( FIND( "Q4", BM$28 ) ), "", SUM( BJ56:BM56 ) )</f>
        <v>49</v>
      </c>
      <c r="BN61" s="423" t="str">
        <f t="shared" ref="BN61:BP62" si="84">IF( ISERR( FIND( "Q4", BN$28 ) ), "", SUM( AQ56:BN56 ) )</f>
        <v/>
      </c>
      <c r="BO61" s="423" t="str">
        <f t="shared" si="84"/>
        <v/>
      </c>
      <c r="BP61" s="423" t="str">
        <f t="shared" si="84"/>
        <v/>
      </c>
      <c r="BQ61" s="423">
        <f>IF( ISERR( FIND( "Q4", BQ$28 ) ), "", SUM( BN56:BQ56 ) )</f>
        <v>38</v>
      </c>
      <c r="BR61" s="423" t="str">
        <f t="shared" ref="BR61:BT62" si="85">IF( ISERR( FIND( "Q4", BR$28 ) ), "", SUM( AU56:BR56 ) )</f>
        <v/>
      </c>
      <c r="BS61" s="423" t="str">
        <f t="shared" si="85"/>
        <v/>
      </c>
      <c r="BT61" s="423" t="str">
        <f t="shared" si="85"/>
        <v/>
      </c>
      <c r="BU61" s="423">
        <f>IF( ISERR( FIND( "Q4", BU$28 ) ), "", SUM( BR56:BU56 ) )</f>
        <v>41</v>
      </c>
      <c r="BV61" s="423" t="str">
        <f t="shared" ref="BV61:BV62" si="86">IF( ISERR( FIND( "Q4", BV$28 ) ), "", SUM( AY56:BV56 ) )</f>
        <v/>
      </c>
      <c r="BW61" s="423" t="str">
        <f t="shared" ref="BW61:BW62" si="87">IF( ISERR( FIND( "Q4", BW$28 ) ), "", SUM( AZ56:BW56 ) )</f>
        <v/>
      </c>
      <c r="BX61" s="423" t="str">
        <f t="shared" ref="BX61:BX62" si="88">IF( ISERR( FIND( "Q4", BX$28 ) ), "", SUM( BA56:BX56 ) )</f>
        <v/>
      </c>
      <c r="BY61" s="423">
        <f>IF( ISERR( FIND( "Q4", BY$28 ) ), "", SUM( BV56:BY56 ) )</f>
        <v>55</v>
      </c>
      <c r="BZ61" s="423" t="str">
        <f t="shared" ref="BZ61:CC62" si="89">IF( ISERR( FIND( "Q4", BZ$28 ) ), "", SUM( BW56:BZ56 ) )</f>
        <v/>
      </c>
      <c r="CA61" s="423" t="str">
        <f t="shared" si="89"/>
        <v/>
      </c>
      <c r="CB61" s="423" t="str">
        <f t="shared" si="89"/>
        <v/>
      </c>
      <c r="CC61" s="423">
        <f t="shared" si="89"/>
        <v>12</v>
      </c>
      <c r="CD61" s="423" t="str">
        <f t="shared" ref="CD61:CD62" ca="1" si="90">IF( ISERR( FIND( "Q4", CD$28 ) ), "", SUM( CA56:CD56 ) )</f>
        <v/>
      </c>
      <c r="CE61" s="423" t="str">
        <f t="shared" ref="CE61:CE62" ca="1" si="91">IF( ISERR( FIND( "Q4", CE$28 ) ), "", SUM( CB56:CE56 ) )</f>
        <v/>
      </c>
      <c r="CF61" s="423" t="str">
        <f t="shared" ref="CF61:CF62" ca="1" si="92">IF( ISERR( FIND( "Q4", CF$28 ) ), "", SUM( CC56:CF56 ) )</f>
        <v/>
      </c>
      <c r="CG61" s="423">
        <f t="shared" ref="CG61:CG62" ca="1" si="93">IF( ISERR( FIND( "Q4", CG$28 ) ), "", SUM( CD56:CG56 ) )</f>
        <v>5</v>
      </c>
    </row>
    <row r="62" spans="1:85" s="427" customFormat="1" outlineLevel="1" x14ac:dyDescent="0.25">
      <c r="A62" s="426" t="s">
        <v>394</v>
      </c>
      <c r="E62" s="427">
        <f t="shared" si="72"/>
        <v>-150</v>
      </c>
      <c r="F62" s="427" t="str">
        <f t="shared" si="72"/>
        <v/>
      </c>
      <c r="G62" s="427" t="str">
        <f t="shared" si="72"/>
        <v/>
      </c>
      <c r="H62" s="427" t="str">
        <f t="shared" si="72"/>
        <v/>
      </c>
      <c r="I62" s="427">
        <f t="shared" si="72"/>
        <v>-279</v>
      </c>
      <c r="J62" s="427" t="str">
        <f t="shared" si="72"/>
        <v/>
      </c>
      <c r="K62" s="427" t="str">
        <f t="shared" si="72"/>
        <v/>
      </c>
      <c r="L62" s="427" t="str">
        <f t="shared" si="72"/>
        <v/>
      </c>
      <c r="M62" s="427">
        <f t="shared" si="72"/>
        <v>-218</v>
      </c>
      <c r="N62" s="427" t="str">
        <f t="shared" si="72"/>
        <v/>
      </c>
      <c r="O62" s="427" t="str">
        <f t="shared" si="73"/>
        <v/>
      </c>
      <c r="P62" s="427" t="str">
        <f t="shared" si="73"/>
        <v/>
      </c>
      <c r="Q62" s="427">
        <f t="shared" si="73"/>
        <v>-59</v>
      </c>
      <c r="R62" s="427" t="str">
        <f t="shared" si="73"/>
        <v/>
      </c>
      <c r="S62" s="427" t="str">
        <f t="shared" si="73"/>
        <v/>
      </c>
      <c r="T62" s="427" t="str">
        <f t="shared" si="73"/>
        <v/>
      </c>
      <c r="U62" s="427">
        <f t="shared" si="73"/>
        <v>-48</v>
      </c>
      <c r="V62" s="427" t="str">
        <f t="shared" si="73"/>
        <v/>
      </c>
      <c r="W62" s="427" t="str">
        <f t="shared" si="73"/>
        <v/>
      </c>
      <c r="X62" s="427" t="str">
        <f t="shared" si="73"/>
        <v/>
      </c>
      <c r="Y62" s="427">
        <f t="shared" si="74"/>
        <v>-43</v>
      </c>
      <c r="Z62" s="427" t="str">
        <f t="shared" si="74"/>
        <v/>
      </c>
      <c r="AA62" s="427" t="str">
        <f t="shared" si="74"/>
        <v/>
      </c>
      <c r="AB62" s="427" t="str">
        <f t="shared" si="74"/>
        <v/>
      </c>
      <c r="AC62" s="427">
        <f t="shared" si="74"/>
        <v>-48</v>
      </c>
      <c r="AD62" s="427" t="str">
        <f t="shared" si="74"/>
        <v/>
      </c>
      <c r="AE62" s="427" t="str">
        <f t="shared" si="74"/>
        <v/>
      </c>
      <c r="AF62" s="427" t="str">
        <f t="shared" si="74"/>
        <v/>
      </c>
      <c r="AG62" s="427">
        <f t="shared" si="74"/>
        <v>-26</v>
      </c>
      <c r="AH62" s="427" t="str">
        <f t="shared" si="74"/>
        <v/>
      </c>
      <c r="AI62" s="427" t="str">
        <f t="shared" si="75"/>
        <v/>
      </c>
      <c r="AJ62" s="427" t="str">
        <f t="shared" si="75"/>
        <v/>
      </c>
      <c r="AK62" s="427">
        <f t="shared" si="75"/>
        <v>-34</v>
      </c>
      <c r="AL62" s="427" t="str">
        <f t="shared" si="75"/>
        <v/>
      </c>
      <c r="AM62" s="427" t="str">
        <f t="shared" si="75"/>
        <v/>
      </c>
      <c r="AN62" s="427" t="str">
        <f t="shared" si="75"/>
        <v/>
      </c>
      <c r="AO62" s="427">
        <f t="shared" si="75"/>
        <v>-51</v>
      </c>
      <c r="AP62" s="427" t="str">
        <f t="shared" si="75"/>
        <v/>
      </c>
      <c r="AQ62" s="427" t="str">
        <f t="shared" si="75"/>
        <v/>
      </c>
      <c r="AR62" s="427" t="str">
        <f t="shared" si="75"/>
        <v/>
      </c>
      <c r="AS62" s="427">
        <f t="shared" si="76"/>
        <v>-21</v>
      </c>
      <c r="AT62" s="427" t="str">
        <f t="shared" si="76"/>
        <v/>
      </c>
      <c r="AU62" s="427" t="str">
        <f t="shared" si="76"/>
        <v/>
      </c>
      <c r="AV62" s="427" t="str">
        <f t="shared" si="76"/>
        <v/>
      </c>
      <c r="AW62" s="427">
        <f t="shared" si="76"/>
        <v>-39</v>
      </c>
      <c r="AX62" s="427" t="str">
        <f t="shared" si="77"/>
        <v/>
      </c>
      <c r="AY62" s="427" t="str">
        <f t="shared" si="77"/>
        <v/>
      </c>
      <c r="AZ62" s="427" t="str">
        <f t="shared" si="77"/>
        <v/>
      </c>
      <c r="BA62" s="427">
        <f t="shared" si="78"/>
        <v>-20</v>
      </c>
      <c r="BB62" s="427" t="str">
        <f t="shared" si="79"/>
        <v/>
      </c>
      <c r="BC62" s="427" t="str">
        <f t="shared" si="79"/>
        <v/>
      </c>
      <c r="BD62" s="427" t="str">
        <f t="shared" si="79"/>
        <v/>
      </c>
      <c r="BE62" s="427">
        <f t="shared" si="80"/>
        <v>-3</v>
      </c>
      <c r="BF62" s="427" t="str">
        <f t="shared" si="81"/>
        <v/>
      </c>
      <c r="BG62" s="427" t="str">
        <f t="shared" si="81"/>
        <v/>
      </c>
      <c r="BH62" s="427" t="str">
        <f t="shared" si="81"/>
        <v/>
      </c>
      <c r="BI62" s="427">
        <f t="shared" si="82"/>
        <v>-15</v>
      </c>
      <c r="BJ62" s="427" t="str">
        <f t="shared" si="83"/>
        <v/>
      </c>
      <c r="BK62" s="427" t="str">
        <f t="shared" si="83"/>
        <v/>
      </c>
      <c r="BL62" s="427" t="str">
        <f t="shared" si="83"/>
        <v/>
      </c>
      <c r="BM62" s="427">
        <f>IF( ISERR( FIND( "Q4", BM$28 ) ), "", SUM( BJ57:BM57 ) )</f>
        <v>-18</v>
      </c>
      <c r="BN62" s="427" t="str">
        <f t="shared" si="84"/>
        <v/>
      </c>
      <c r="BO62" s="427" t="str">
        <f t="shared" si="84"/>
        <v/>
      </c>
      <c r="BP62" s="427" t="str">
        <f t="shared" si="84"/>
        <v/>
      </c>
      <c r="BQ62" s="427">
        <f>IF( ISERR( FIND( "Q4", BQ$28 ) ), "", SUM( BN57:BQ57 ) )</f>
        <v>-14</v>
      </c>
      <c r="BR62" s="427" t="str">
        <f t="shared" si="85"/>
        <v/>
      </c>
      <c r="BS62" s="427" t="str">
        <f t="shared" si="85"/>
        <v/>
      </c>
      <c r="BT62" s="427" t="str">
        <f t="shared" si="85"/>
        <v/>
      </c>
      <c r="BU62" s="427">
        <f t="shared" ref="BU62" si="94">IF( ISERR( FIND( "Q4", BU$28 ) ), "", SUM( BR57:BU57 ) )</f>
        <v>-52</v>
      </c>
      <c r="BV62" s="427" t="str">
        <f t="shared" si="86"/>
        <v/>
      </c>
      <c r="BW62" s="427" t="str">
        <f t="shared" si="87"/>
        <v/>
      </c>
      <c r="BX62" s="427" t="str">
        <f t="shared" si="88"/>
        <v/>
      </c>
      <c r="BY62" s="427">
        <f t="shared" ref="BY62" si="95">IF( ISERR( FIND( "Q4", BY$28 ) ), "", SUM( BV57:BY57 ) )</f>
        <v>-35</v>
      </c>
      <c r="BZ62" s="427" t="str">
        <f t="shared" si="89"/>
        <v/>
      </c>
      <c r="CA62" s="427" t="str">
        <f t="shared" si="89"/>
        <v/>
      </c>
      <c r="CB62" s="427" t="str">
        <f t="shared" si="89"/>
        <v/>
      </c>
      <c r="CC62" s="427">
        <f t="shared" si="89"/>
        <v>-47</v>
      </c>
      <c r="CD62" s="427" t="str">
        <f t="shared" ca="1" si="90"/>
        <v/>
      </c>
      <c r="CE62" s="427" t="str">
        <f t="shared" ca="1" si="91"/>
        <v/>
      </c>
      <c r="CF62" s="427" t="str">
        <f t="shared" ca="1" si="92"/>
        <v/>
      </c>
      <c r="CG62" s="427">
        <f t="shared" ca="1" si="93"/>
        <v>-19</v>
      </c>
    </row>
    <row r="63" spans="1:85" s="200" customFormat="1" outlineLevel="1" x14ac:dyDescent="0.25">
      <c r="A63" s="198" t="s">
        <v>416</v>
      </c>
      <c r="B63" s="199"/>
      <c r="C63" s="199"/>
      <c r="D63" s="199"/>
      <c r="E63" s="199">
        <f t="shared" ref="E63:AS63" si="96">IF( LEN( E61 ) = 0, "", ABS( E61 ) + ABS( E62 ) )</f>
        <v>207</v>
      </c>
      <c r="F63" s="199" t="str">
        <f t="shared" si="96"/>
        <v/>
      </c>
      <c r="G63" s="199" t="str">
        <f t="shared" si="96"/>
        <v/>
      </c>
      <c r="H63" s="199" t="str">
        <f t="shared" si="96"/>
        <v/>
      </c>
      <c r="I63" s="199">
        <f t="shared" si="96"/>
        <v>300</v>
      </c>
      <c r="J63" s="199" t="str">
        <f t="shared" si="96"/>
        <v/>
      </c>
      <c r="K63" s="199" t="str">
        <f t="shared" si="96"/>
        <v/>
      </c>
      <c r="L63" s="199" t="str">
        <f t="shared" si="96"/>
        <v/>
      </c>
      <c r="M63" s="199">
        <f t="shared" si="96"/>
        <v>253</v>
      </c>
      <c r="N63" s="199" t="str">
        <f t="shared" si="96"/>
        <v/>
      </c>
      <c r="O63" s="199" t="str">
        <f t="shared" si="96"/>
        <v/>
      </c>
      <c r="P63" s="199" t="str">
        <f t="shared" si="96"/>
        <v/>
      </c>
      <c r="Q63" s="199">
        <f t="shared" si="96"/>
        <v>110</v>
      </c>
      <c r="R63" s="199" t="str">
        <f t="shared" si="96"/>
        <v/>
      </c>
      <c r="S63" s="199" t="str">
        <f t="shared" si="96"/>
        <v/>
      </c>
      <c r="T63" s="199" t="str">
        <f t="shared" si="96"/>
        <v/>
      </c>
      <c r="U63" s="199">
        <f t="shared" si="96"/>
        <v>121</v>
      </c>
      <c r="V63" s="199" t="str">
        <f t="shared" si="96"/>
        <v/>
      </c>
      <c r="W63" s="199" t="str">
        <f t="shared" si="96"/>
        <v/>
      </c>
      <c r="X63" s="199" t="str">
        <f t="shared" si="96"/>
        <v/>
      </c>
      <c r="Y63" s="199">
        <f t="shared" si="96"/>
        <v>110</v>
      </c>
      <c r="Z63" s="199" t="str">
        <f t="shared" si="96"/>
        <v/>
      </c>
      <c r="AA63" s="199" t="str">
        <f t="shared" si="96"/>
        <v/>
      </c>
      <c r="AB63" s="199" t="str">
        <f t="shared" si="96"/>
        <v/>
      </c>
      <c r="AC63" s="199">
        <f t="shared" si="96"/>
        <v>121</v>
      </c>
      <c r="AD63" s="199" t="str">
        <f t="shared" si="96"/>
        <v/>
      </c>
      <c r="AE63" s="199" t="str">
        <f t="shared" si="96"/>
        <v/>
      </c>
      <c r="AF63" s="199" t="str">
        <f t="shared" si="96"/>
        <v/>
      </c>
      <c r="AG63" s="199">
        <f t="shared" si="96"/>
        <v>50</v>
      </c>
      <c r="AH63" s="199" t="str">
        <f t="shared" si="96"/>
        <v/>
      </c>
      <c r="AI63" s="199" t="str">
        <f t="shared" si="96"/>
        <v/>
      </c>
      <c r="AJ63" s="199" t="str">
        <f t="shared" si="96"/>
        <v/>
      </c>
      <c r="AK63" s="199">
        <f t="shared" si="96"/>
        <v>57</v>
      </c>
      <c r="AL63" s="199" t="str">
        <f t="shared" si="96"/>
        <v/>
      </c>
      <c r="AM63" s="199" t="str">
        <f t="shared" si="96"/>
        <v/>
      </c>
      <c r="AN63" s="199" t="str">
        <f t="shared" si="96"/>
        <v/>
      </c>
      <c r="AO63" s="199">
        <f t="shared" si="96"/>
        <v>80</v>
      </c>
      <c r="AP63" s="199" t="str">
        <f t="shared" si="96"/>
        <v/>
      </c>
      <c r="AQ63" s="199" t="str">
        <f t="shared" si="96"/>
        <v/>
      </c>
      <c r="AR63" s="199" t="str">
        <f t="shared" si="96"/>
        <v/>
      </c>
      <c r="AS63" s="199">
        <f t="shared" si="96"/>
        <v>60</v>
      </c>
      <c r="AT63" s="199" t="str">
        <f t="shared" ref="AT63:BU63" si="97">IF( LEN( AT61 ) = 0, "", ABS( AT61 ) + ABS( AT62 ) )</f>
        <v/>
      </c>
      <c r="AU63" s="199" t="str">
        <f t="shared" si="97"/>
        <v/>
      </c>
      <c r="AV63" s="199" t="str">
        <f t="shared" si="97"/>
        <v/>
      </c>
      <c r="AW63" s="199">
        <f t="shared" si="97"/>
        <v>76</v>
      </c>
      <c r="AX63" s="199" t="str">
        <f t="shared" ref="AX63:BQ63" si="98">IF( LEN( AX61 ) = 0, "", ABS( AX61 ) + ABS( AX62 ) )</f>
        <v/>
      </c>
      <c r="AY63" s="199" t="str">
        <f t="shared" si="98"/>
        <v/>
      </c>
      <c r="AZ63" s="199" t="str">
        <f t="shared" si="98"/>
        <v/>
      </c>
      <c r="BA63" s="199">
        <f t="shared" si="98"/>
        <v>80</v>
      </c>
      <c r="BB63" s="199" t="str">
        <f t="shared" si="98"/>
        <v/>
      </c>
      <c r="BC63" s="199" t="str">
        <f t="shared" si="98"/>
        <v/>
      </c>
      <c r="BD63" s="199" t="str">
        <f t="shared" si="98"/>
        <v/>
      </c>
      <c r="BE63" s="199">
        <f t="shared" si="98"/>
        <v>106</v>
      </c>
      <c r="BF63" s="199" t="str">
        <f t="shared" si="98"/>
        <v/>
      </c>
      <c r="BG63" s="199" t="str">
        <f t="shared" si="98"/>
        <v/>
      </c>
      <c r="BH63" s="199" t="str">
        <f t="shared" si="98"/>
        <v/>
      </c>
      <c r="BI63" s="199">
        <f t="shared" si="98"/>
        <v>50</v>
      </c>
      <c r="BJ63" s="199" t="str">
        <f t="shared" si="98"/>
        <v/>
      </c>
      <c r="BK63" s="199" t="str">
        <f t="shared" si="98"/>
        <v/>
      </c>
      <c r="BL63" s="199" t="str">
        <f t="shared" si="98"/>
        <v/>
      </c>
      <c r="BM63" s="199">
        <f t="shared" si="98"/>
        <v>67</v>
      </c>
      <c r="BN63" s="199" t="str">
        <f t="shared" si="98"/>
        <v/>
      </c>
      <c r="BO63" s="199" t="str">
        <f t="shared" si="98"/>
        <v/>
      </c>
      <c r="BP63" s="199" t="str">
        <f t="shared" si="98"/>
        <v/>
      </c>
      <c r="BQ63" s="199">
        <f t="shared" si="98"/>
        <v>52</v>
      </c>
      <c r="BR63" s="199" t="str">
        <f t="shared" si="97"/>
        <v/>
      </c>
      <c r="BS63" s="199" t="str">
        <f t="shared" si="97"/>
        <v/>
      </c>
      <c r="BT63" s="199" t="str">
        <f t="shared" si="97"/>
        <v/>
      </c>
      <c r="BU63" s="199">
        <f t="shared" si="97"/>
        <v>93</v>
      </c>
      <c r="BV63" s="199" t="str">
        <f t="shared" ref="BV63:CC63" si="99">IF( LEN( BV61 ) = 0, "", ABS( BV61 ) + ABS( BV62 ) )</f>
        <v/>
      </c>
      <c r="BW63" s="199" t="str">
        <f t="shared" si="99"/>
        <v/>
      </c>
      <c r="BX63" s="199" t="str">
        <f t="shared" si="99"/>
        <v/>
      </c>
      <c r="BY63" s="199">
        <f t="shared" si="99"/>
        <v>90</v>
      </c>
      <c r="BZ63" s="199" t="str">
        <f t="shared" si="99"/>
        <v/>
      </c>
      <c r="CA63" s="199" t="str">
        <f t="shared" si="99"/>
        <v/>
      </c>
      <c r="CB63" s="199" t="str">
        <f t="shared" si="99"/>
        <v/>
      </c>
      <c r="CC63" s="199">
        <f t="shared" si="99"/>
        <v>59</v>
      </c>
      <c r="CD63" s="199" t="str">
        <f t="shared" ref="CD63:CG63" ca="1" si="100">IF( LEN( CD61 ) = 0, "", ABS( CD61 ) + ABS( CD62 ) )</f>
        <v/>
      </c>
      <c r="CE63" s="199" t="str">
        <f t="shared" ca="1" si="100"/>
        <v/>
      </c>
      <c r="CF63" s="199" t="str">
        <f t="shared" ca="1" si="100"/>
        <v/>
      </c>
      <c r="CG63" s="199">
        <f t="shared" ca="1" si="100"/>
        <v>24</v>
      </c>
    </row>
    <row r="64" spans="1:85" s="174" customFormat="1" x14ac:dyDescent="0.25">
      <c r="B64" s="176"/>
      <c r="C64" s="176"/>
      <c r="D64" s="179"/>
      <c r="E64" s="179"/>
      <c r="F64" s="179"/>
      <c r="G64" s="178"/>
      <c r="H64" s="178"/>
      <c r="I64" s="178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2'!d:d</v>
      </c>
      <c r="AK2" s="240" t="str">
        <f>AK4 &amp; AK3</f>
        <v>'Credit_2020Q2'!b1</v>
      </c>
      <c r="AL2" s="240" t="str">
        <f>AL4 &amp; AL3</f>
        <v>'Credit_2020Q2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2'!</v>
      </c>
      <c r="AK4" s="236" t="str">
        <f t="shared" ref="AK4:AL4" si="0">$AQ$5</f>
        <v>'Credit_2020Q2'!</v>
      </c>
      <c r="AL4" s="236" t="str">
        <f t="shared" si="0"/>
        <v>'Credit_2020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4)</v>
      </c>
      <c r="M5" s="510"/>
      <c r="N5" s="314"/>
      <c r="O5" s="508" t="str">
        <f ca="1">"Regulated" &amp; CHAR( 10 ) &amp; "(" &amp; O14 &amp; ")"</f>
        <v>Regulated
(34)</v>
      </c>
      <c r="P5" s="512"/>
      <c r="Q5" s="314"/>
      <c r="R5" s="508" t="str">
        <f ca="1">"Mostly Regulated" &amp; CHAR( 10 ) &amp; "(" &amp; R14 &amp; ")"</f>
        <v>Mostly Regulated
(10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9</v>
      </c>
    </row>
    <row r="6" spans="1:61" ht="28.5" customHeight="1" x14ac:dyDescent="0.25">
      <c r="A6" s="299" t="s">
        <v>0</v>
      </c>
      <c r="B6" s="300" t="s">
        <v>600</v>
      </c>
      <c r="C6" s="338" t="s">
        <v>470</v>
      </c>
      <c r="D6" s="301"/>
      <c r="E6" s="302">
        <f ca="1">INDIRECT( E3 &amp; G1 )</f>
        <v>43830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63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9411764705882353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7272727272727271</v>
      </c>
      <c r="N9" s="318"/>
      <c r="O9" s="295">
        <f t="shared" ca="1" si="12"/>
        <v>11</v>
      </c>
      <c r="P9" s="296">
        <f t="shared" ca="1" si="13"/>
        <v>0.3235294117647059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6363636363636365</v>
      </c>
      <c r="N10" s="318"/>
      <c r="O10" s="295">
        <f t="shared" ca="1" si="12"/>
        <v>10</v>
      </c>
      <c r="P10" s="296">
        <f t="shared" ca="1" si="13"/>
        <v>0.29411764705882354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9</v>
      </c>
      <c r="M11" s="296">
        <f t="shared" si="11"/>
        <v>0.20454545454545456</v>
      </c>
      <c r="N11" s="318"/>
      <c r="O11" s="295">
        <f t="shared" ca="1" si="12"/>
        <v>8</v>
      </c>
      <c r="P11" s="296">
        <f t="shared" ca="1" si="13"/>
        <v>0.2352941176470588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4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8181818181818177E-2</v>
      </c>
      <c r="N12" s="318"/>
      <c r="O12" s="295">
        <f t="shared" ca="1" si="12"/>
        <v>2</v>
      </c>
      <c r="P12" s="296">
        <f t="shared" ca="1" si="13"/>
        <v>5.8823529411764705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2</v>
      </c>
      <c r="M13" s="298">
        <f t="shared" si="11"/>
        <v>4.5454545454545456E-2</v>
      </c>
      <c r="N13" s="319"/>
      <c r="O13" s="297">
        <f t="shared" ca="1" si="12"/>
        <v>2</v>
      </c>
      <c r="P13" s="298">
        <f t="shared" ca="1" si="13"/>
        <v>5.882352941176470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4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86363636363637</v>
      </c>
      <c r="Z14" s="261"/>
      <c r="AA14" s="491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4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863636363636363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823529411764707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5"/>
        <v>39</v>
      </c>
      <c r="AW16" s="234">
        <f>COUNTIF( AV$7:AV16, AV16 )</f>
        <v>1</v>
      </c>
      <c r="AX16" s="287">
        <f t="shared" si="22"/>
        <v>39.1</v>
      </c>
      <c r="AY16" s="234">
        <f t="shared" si="6"/>
        <v>39</v>
      </c>
      <c r="AZ16" s="236"/>
      <c r="BA16" s="236"/>
      <c r="BC16" s="234">
        <f t="shared" ca="1" si="24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4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4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3"/>
        <v>A-</v>
      </c>
      <c r="BH19" s="240">
        <f t="shared" ca="1" si="23"/>
        <v>20</v>
      </c>
      <c r="BI19" s="240" t="str">
        <f t="shared" ca="1" si="23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5"/>
        <v>42</v>
      </c>
      <c r="AW20" s="234">
        <f>COUNTIF( AV$7:AV20, AV20 )</f>
        <v>1</v>
      </c>
      <c r="AX20" s="287">
        <f t="shared" si="22"/>
        <v>42.1</v>
      </c>
      <c r="AY20" s="234">
        <f t="shared" si="6"/>
        <v>42</v>
      </c>
      <c r="AZ20" s="236"/>
      <c r="BA20" s="236"/>
      <c r="BC20" s="234">
        <f t="shared" ca="1" si="24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4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4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73</v>
      </c>
      <c r="AS24" s="286" t="s">
        <v>73</v>
      </c>
      <c r="AT24" s="289"/>
      <c r="AV24" s="234">
        <f t="shared" si="5"/>
        <v>99</v>
      </c>
      <c r="AW24" s="234">
        <f>COUNTIF( AV$7:AV24, AV24 )</f>
        <v>1</v>
      </c>
      <c r="AX24" s="287">
        <f t="shared" si="22"/>
        <v>99.1</v>
      </c>
      <c r="AY24" s="234">
        <f t="shared" si="6"/>
        <v>44</v>
      </c>
      <c r="AZ24" s="236"/>
      <c r="BA24" s="236"/>
      <c r="BC24" s="234">
        <f t="shared" ca="1" si="24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5"/>
        <v>14</v>
      </c>
      <c r="AW25" s="234">
        <f>COUNTIF( AV$7:AV25, AV25 )</f>
        <v>8</v>
      </c>
      <c r="AX25" s="287">
        <f t="shared" si="22"/>
        <v>14.8</v>
      </c>
      <c r="AY25" s="234">
        <f t="shared" si="6"/>
        <v>21</v>
      </c>
      <c r="AZ25" s="236"/>
      <c r="BA25" s="236"/>
      <c r="BC25" s="234">
        <f t="shared" ca="1" si="24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5"/>
        <v>2</v>
      </c>
      <c r="AW26" s="234">
        <f>COUNTIF( AV$7:AV26, AV26 )</f>
        <v>5</v>
      </c>
      <c r="AX26" s="287">
        <f t="shared" si="22"/>
        <v>2.5</v>
      </c>
      <c r="AY26" s="234">
        <f t="shared" si="6"/>
        <v>6</v>
      </c>
      <c r="AZ26" s="236"/>
      <c r="BA26" s="236"/>
      <c r="BC26" s="234">
        <f t="shared" ca="1" si="24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5"/>
        <v>2</v>
      </c>
      <c r="AW27" s="234">
        <f>COUNTIF( AV$7:AV27, AV27 )</f>
        <v>6</v>
      </c>
      <c r="AX27" s="287">
        <f t="shared" si="22"/>
        <v>2.6</v>
      </c>
      <c r="AY27" s="234">
        <f t="shared" si="6"/>
        <v>7</v>
      </c>
      <c r="AZ27" s="236"/>
      <c r="BA27" s="236"/>
      <c r="BC27" s="234">
        <f t="shared" ca="1" si="24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5"/>
        <v>14</v>
      </c>
      <c r="AW28" s="234">
        <f>COUNTIF( AV$7:AV28, AV28 )</f>
        <v>9</v>
      </c>
      <c r="AX28" s="287">
        <f t="shared" si="22"/>
        <v>14.9</v>
      </c>
      <c r="AY28" s="234">
        <f t="shared" si="6"/>
        <v>22</v>
      </c>
      <c r="AZ28" s="236"/>
      <c r="BA28" s="236"/>
      <c r="BC28" s="234">
        <f t="shared" ca="1" si="24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5"/>
        <v>30</v>
      </c>
      <c r="AW29" s="234">
        <f>COUNTIF( AV$7:AV29, AV29 )</f>
        <v>4</v>
      </c>
      <c r="AX29" s="287">
        <f t="shared" si="22"/>
        <v>30.4</v>
      </c>
      <c r="AY29" s="234">
        <f t="shared" si="6"/>
        <v>33</v>
      </c>
      <c r="AZ29" s="236"/>
      <c r="BA29" s="236"/>
      <c r="BC29" s="234">
        <f t="shared" ca="1" si="24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5"/>
        <v>39</v>
      </c>
      <c r="AW30" s="234">
        <f>COUNTIF( AV$7:AV30, AV30 )</f>
        <v>2</v>
      </c>
      <c r="AX30" s="287">
        <f t="shared" si="22"/>
        <v>39.200000000000003</v>
      </c>
      <c r="AY30" s="234">
        <f t="shared" si="6"/>
        <v>40</v>
      </c>
      <c r="AZ30" s="236"/>
      <c r="BA30" s="236"/>
      <c r="BC30" s="234">
        <f t="shared" ca="1" si="24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5"/>
        <v>30</v>
      </c>
      <c r="AW31" s="234">
        <f>COUNTIF( AV$7:AV31, AV31 )</f>
        <v>5</v>
      </c>
      <c r="AX31" s="287">
        <f t="shared" si="22"/>
        <v>30.5</v>
      </c>
      <c r="AY31" s="234">
        <f t="shared" si="6"/>
        <v>34</v>
      </c>
      <c r="AZ31" s="236"/>
      <c r="BA31" s="236"/>
      <c r="BC31" s="234">
        <f t="shared" ca="1" si="24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5"/>
        <v>30</v>
      </c>
      <c r="AW32" s="234">
        <f>COUNTIF( AV$7:AV32, AV32 )</f>
        <v>6</v>
      </c>
      <c r="AX32" s="287">
        <f t="shared" si="22"/>
        <v>30.6</v>
      </c>
      <c r="AY32" s="234">
        <f t="shared" si="6"/>
        <v>35</v>
      </c>
      <c r="AZ32" s="236"/>
      <c r="BA32" s="236"/>
      <c r="BC32" s="234">
        <f t="shared" ca="1" si="24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5"/>
        <v>14</v>
      </c>
      <c r="AW33" s="234">
        <f>COUNTIF( AV$7:AV33, AV33 )</f>
        <v>10</v>
      </c>
      <c r="AX33" s="287">
        <f t="shared" si="22"/>
        <v>15</v>
      </c>
      <c r="AY33" s="234">
        <f t="shared" si="6"/>
        <v>23</v>
      </c>
      <c r="AZ33" s="236"/>
      <c r="BA33" s="236"/>
      <c r="BC33" s="234">
        <f t="shared" ca="1" si="24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5"/>
        <v>2</v>
      </c>
      <c r="AW34" s="234">
        <f>COUNTIF( AV$7:AV34, AV34 )</f>
        <v>7</v>
      </c>
      <c r="AX34" s="287">
        <f t="shared" si="22"/>
        <v>2.7</v>
      </c>
      <c r="AY34" s="234">
        <f t="shared" si="6"/>
        <v>8</v>
      </c>
      <c r="AZ34" s="236"/>
      <c r="BA34" s="236"/>
      <c r="BC34" s="234">
        <f t="shared" ca="1" si="24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5"/>
        <v>14</v>
      </c>
      <c r="AW35" s="234">
        <f>COUNTIF( AV$7:AV35, AV35 )</f>
        <v>11</v>
      </c>
      <c r="AX35" s="287">
        <f t="shared" si="22"/>
        <v>15.1</v>
      </c>
      <c r="AY35" s="234">
        <f t="shared" si="6"/>
        <v>24</v>
      </c>
      <c r="AZ35" s="236"/>
      <c r="BA35" s="236"/>
      <c r="BC35" s="234">
        <f t="shared" ca="1" si="24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5"/>
        <v>30</v>
      </c>
      <c r="AW36" s="234">
        <f>COUNTIF( AV$7:AV36, AV36 )</f>
        <v>7</v>
      </c>
      <c r="AX36" s="287">
        <f t="shared" si="22"/>
        <v>30.7</v>
      </c>
      <c r="AY36" s="234">
        <f t="shared" si="6"/>
        <v>36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5"/>
        <v>14</v>
      </c>
      <c r="AW37" s="234">
        <f>COUNTIF( AV$7:AV37, AV37 )</f>
        <v>12</v>
      </c>
      <c r="AX37" s="287">
        <f t="shared" si="22"/>
        <v>15.2</v>
      </c>
      <c r="AY37" s="234">
        <f t="shared" si="6"/>
        <v>25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5"/>
        <v>30</v>
      </c>
      <c r="AW38" s="234">
        <f>COUNTIF( AV$7:AV38, AV38 )</f>
        <v>8</v>
      </c>
      <c r="AX38" s="287">
        <f t="shared" si="22"/>
        <v>30.8</v>
      </c>
      <c r="AY38" s="234">
        <f t="shared" si="6"/>
        <v>37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51</v>
      </c>
      <c r="B39" s="304" t="s">
        <v>28</v>
      </c>
      <c r="C39" s="304">
        <v>18</v>
      </c>
      <c r="D39" s="304" t="s">
        <v>298</v>
      </c>
      <c r="E39" s="305" t="str">
        <f t="shared" ca="1" si="9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si="5"/>
        <v>43</v>
      </c>
      <c r="AW39" s="234">
        <f>COUNTIF( AV$7:AV39, AV39 )</f>
        <v>1</v>
      </c>
      <c r="AX39" s="287">
        <f t="shared" si="22"/>
        <v>43.1</v>
      </c>
      <c r="AY39" s="234">
        <f t="shared" si="6"/>
        <v>43</v>
      </c>
      <c r="AZ39" s="236"/>
      <c r="BA39" s="236"/>
      <c r="BC39" s="234">
        <f t="shared" ca="1" si="24"/>
        <v>33</v>
      </c>
      <c r="BD39" s="288">
        <f t="shared" ca="1" si="8"/>
        <v>23</v>
      </c>
      <c r="BF39" s="240" t="str">
        <f t="shared" ca="1" si="23"/>
        <v>FirstEnergy Corp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FE</v>
      </c>
    </row>
    <row r="40" spans="1:61" ht="13.8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9"/>
        <v>R</v>
      </c>
      <c r="F40" s="306"/>
      <c r="G40" s="307">
        <f t="shared" ca="1" si="1"/>
        <v>2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5"/>
        <v>2</v>
      </c>
      <c r="AW40" s="234">
        <f>COUNTIF( AV$7:AV40, AV40 )</f>
        <v>8</v>
      </c>
      <c r="AX40" s="287">
        <f t="shared" si="22"/>
        <v>2.8</v>
      </c>
      <c r="AY40" s="234">
        <f t="shared" si="6"/>
        <v>9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DACORP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IDA</v>
      </c>
    </row>
    <row r="41" spans="1:61" ht="13.8" x14ac:dyDescent="0.25">
      <c r="A41" s="303" t="s">
        <v>58</v>
      </c>
      <c r="B41" s="304" t="s">
        <v>28</v>
      </c>
      <c r="C41" s="304">
        <v>18</v>
      </c>
      <c r="D41" s="304" t="s">
        <v>445</v>
      </c>
      <c r="E41" s="305" t="str">
        <f t="shared" ca="1" si="9"/>
        <v>R</v>
      </c>
      <c r="F41" s="306"/>
      <c r="G41" s="307">
        <f t="shared" ca="1" si="1"/>
        <v>5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si="5"/>
        <v>30</v>
      </c>
      <c r="AW41" s="234">
        <f>COUNTIF( AV$7:AV41, AV41 )</f>
        <v>9</v>
      </c>
      <c r="AX41" s="287">
        <f t="shared" si="22"/>
        <v>30.9</v>
      </c>
      <c r="AY41" s="234">
        <f t="shared" si="6"/>
        <v>38</v>
      </c>
      <c r="AZ41" s="236"/>
      <c r="BA41" s="236"/>
      <c r="BC41" s="234">
        <f t="shared" ca="1" si="24"/>
        <v>35</v>
      </c>
      <c r="BD41" s="288">
        <f t="shared" ca="1" si="8"/>
        <v>26</v>
      </c>
      <c r="BF41" s="240" t="str">
        <f t="shared" ca="1" si="23"/>
        <v>IPALCO Enterprises, Inc.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**IPALCO</v>
      </c>
    </row>
    <row r="42" spans="1:61" ht="13.8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9"/>
        <v>R</v>
      </c>
      <c r="F42" s="306"/>
      <c r="G42" s="307">
        <f t="shared" ca="1" si="1"/>
        <v>3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5"/>
        <v>14</v>
      </c>
      <c r="AW42" s="234">
        <f>COUNTIF( AV$7:AV42, AV42 )</f>
        <v>13</v>
      </c>
      <c r="AX42" s="287">
        <f t="shared" si="22"/>
        <v>15.3</v>
      </c>
      <c r="AY42" s="234">
        <f t="shared" si="6"/>
        <v>26</v>
      </c>
      <c r="AZ42" s="236"/>
      <c r="BA42" s="236"/>
      <c r="BC42" s="234">
        <f t="shared" ca="1" si="24"/>
        <v>36</v>
      </c>
      <c r="BD42" s="288">
        <f t="shared" ca="1" si="8"/>
        <v>30</v>
      </c>
      <c r="BF42" s="240" t="str">
        <f t="shared" ca="1" si="23"/>
        <v>NorthWestern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NWE</v>
      </c>
    </row>
    <row r="43" spans="1:61" ht="13.8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9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5"/>
        <v>2</v>
      </c>
      <c r="AW43" s="234">
        <f>COUNTIF( AV$7:AV43, AV43 )</f>
        <v>9</v>
      </c>
      <c r="AX43" s="287">
        <f t="shared" si="22"/>
        <v>2.9</v>
      </c>
      <c r="AY43" s="234">
        <f t="shared" si="6"/>
        <v>10</v>
      </c>
      <c r="AZ43" s="236"/>
      <c r="BA43" s="236"/>
      <c r="BC43" s="234">
        <f t="shared" ca="1" si="24"/>
        <v>37</v>
      </c>
      <c r="BD43" s="288">
        <f t="shared" ca="1" si="8"/>
        <v>32</v>
      </c>
      <c r="BF43" s="240" t="str">
        <f t="shared" ca="1" si="23"/>
        <v>Otter Tail Corporation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OTTR</v>
      </c>
    </row>
    <row r="44" spans="1:61" ht="13.8" x14ac:dyDescent="0.25">
      <c r="A44" s="303" t="s">
        <v>42</v>
      </c>
      <c r="B44" s="304" t="s">
        <v>28</v>
      </c>
      <c r="C44" s="304">
        <v>18</v>
      </c>
      <c r="D44" s="304" t="s">
        <v>320</v>
      </c>
      <c r="E44" s="305" t="str">
        <f t="shared" ca="1" si="9"/>
        <v>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5"/>
        <v>14</v>
      </c>
      <c r="AW44" s="234">
        <f>COUNTIF( AV$7:AV44, AV44 )</f>
        <v>14</v>
      </c>
      <c r="AX44" s="287">
        <f t="shared" si="22"/>
        <v>15.4</v>
      </c>
      <c r="AY44" s="234">
        <f t="shared" si="6"/>
        <v>27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3"/>
        <v>PNM Resources, Inc.</v>
      </c>
      <c r="BG44" s="240" t="str">
        <f t="shared" ca="1" si="23"/>
        <v>BBB</v>
      </c>
      <c r="BH44" s="240">
        <f t="shared" ca="1" si="23"/>
        <v>18</v>
      </c>
      <c r="BI44" s="240" t="str">
        <f t="shared" ca="1" si="23"/>
        <v>PNM</v>
      </c>
    </row>
    <row r="45" spans="1:61" ht="13.8" x14ac:dyDescent="0.25">
      <c r="A45" s="303" t="s">
        <v>30</v>
      </c>
      <c r="B45" s="304" t="s">
        <v>49</v>
      </c>
      <c r="C45" s="304">
        <v>17</v>
      </c>
      <c r="D45" s="304" t="s">
        <v>540</v>
      </c>
      <c r="E45" s="305" t="str">
        <f t="shared" ca="1" si="9"/>
        <v>R</v>
      </c>
      <c r="F45" s="306"/>
      <c r="G45" s="307">
        <f t="shared" ca="1" si="1"/>
        <v>5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6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5"/>
        <v>39</v>
      </c>
      <c r="AW45" s="234">
        <f>COUNTIF( AV$7:AV45, AV45 )</f>
        <v>3</v>
      </c>
      <c r="AX45" s="287">
        <f t="shared" si="22"/>
        <v>39.299999999999997</v>
      </c>
      <c r="AY45" s="234">
        <f t="shared" si="6"/>
        <v>41</v>
      </c>
      <c r="AZ45" s="236"/>
      <c r="BA45" s="236"/>
      <c r="BC45" s="234">
        <f t="shared" ca="1" si="24"/>
        <v>39</v>
      </c>
      <c r="BD45" s="288">
        <f t="shared" ca="1" si="8"/>
        <v>10</v>
      </c>
      <c r="BF45" s="240" t="str">
        <f t="shared" ca="1" si="23"/>
        <v>Cleco Corporation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**CNL</v>
      </c>
    </row>
    <row r="46" spans="1:61" ht="13.8" x14ac:dyDescent="0.25">
      <c r="A46" s="303" t="s">
        <v>39</v>
      </c>
      <c r="B46" s="304" t="s">
        <v>49</v>
      </c>
      <c r="C46" s="304">
        <v>17</v>
      </c>
      <c r="D46" s="304" t="s">
        <v>301</v>
      </c>
      <c r="E46" s="305" t="str">
        <f t="shared" ca="1" si="9"/>
        <v>MR</v>
      </c>
      <c r="F46" s="306"/>
      <c r="G46" s="307">
        <f t="shared" ca="1" si="1"/>
        <v>27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7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5"/>
        <v>14</v>
      </c>
      <c r="AW46" s="234">
        <f>COUNTIF( AV$7:AV46, AV46 )</f>
        <v>15</v>
      </c>
      <c r="AX46" s="287">
        <f t="shared" si="22"/>
        <v>15.5</v>
      </c>
      <c r="AY46" s="234">
        <f t="shared" si="6"/>
        <v>28</v>
      </c>
      <c r="AZ46" s="236"/>
      <c r="BA46" s="236"/>
      <c r="BC46" s="234">
        <f t="shared" ca="1" si="24"/>
        <v>40</v>
      </c>
      <c r="BD46" s="288">
        <f t="shared" ca="1" si="8"/>
        <v>24</v>
      </c>
      <c r="BF46" s="240" t="str">
        <f t="shared" ca="1" si="23"/>
        <v>Hawaiian Electric Industries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HE</v>
      </c>
    </row>
    <row r="47" spans="1:61" ht="13.8" x14ac:dyDescent="0.25">
      <c r="A47" s="303" t="s">
        <v>54</v>
      </c>
      <c r="B47" s="304" t="s">
        <v>49</v>
      </c>
      <c r="C47" s="304">
        <v>17</v>
      </c>
      <c r="D47" s="304" t="s">
        <v>448</v>
      </c>
      <c r="E47" s="305" t="str">
        <f t="shared" ca="1" si="9"/>
        <v>R</v>
      </c>
      <c r="F47" s="306"/>
      <c r="G47" s="307">
        <f t="shared" ca="1" si="1"/>
        <v>5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8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5"/>
        <v>2</v>
      </c>
      <c r="AW47" s="234">
        <f>COUNTIF( AV$7:AV47, AV47 )</f>
        <v>10</v>
      </c>
      <c r="AX47" s="287">
        <f t="shared" si="22"/>
        <v>3</v>
      </c>
      <c r="AY47" s="234">
        <f t="shared" si="6"/>
        <v>11</v>
      </c>
      <c r="AZ47" s="236"/>
      <c r="BA47" s="236"/>
      <c r="BC47" s="234">
        <f t="shared" ca="1" si="24"/>
        <v>41</v>
      </c>
      <c r="BD47" s="288">
        <f t="shared" ca="1" si="8"/>
        <v>39</v>
      </c>
      <c r="BF47" s="240" t="str">
        <f t="shared" ca="1" si="23"/>
        <v>Puget Energy, Inc.</v>
      </c>
      <c r="BG47" s="240" t="str">
        <f t="shared" ca="1" si="23"/>
        <v>BBB-</v>
      </c>
      <c r="BH47" s="240">
        <f t="shared" ca="1" si="23"/>
        <v>17</v>
      </c>
      <c r="BI47" s="240" t="str">
        <f t="shared" ca="1" si="23"/>
        <v>**PSD</v>
      </c>
    </row>
    <row r="48" spans="1:61" ht="13.8" x14ac:dyDescent="0.25">
      <c r="A48" s="303" t="s">
        <v>64</v>
      </c>
      <c r="B48" s="304" t="s">
        <v>61</v>
      </c>
      <c r="C48" s="304">
        <v>15</v>
      </c>
      <c r="D48" s="304" t="s">
        <v>442</v>
      </c>
      <c r="E48" s="305" t="str">
        <f t="shared" ca="1" si="9"/>
        <v>R</v>
      </c>
      <c r="F48" s="306"/>
      <c r="G48" s="307">
        <f t="shared" ca="1" si="1"/>
        <v>5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9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5"/>
        <v>14</v>
      </c>
      <c r="AW48" s="234">
        <f>COUNTIF( AV$7:AV48, AV48 )</f>
        <v>16</v>
      </c>
      <c r="AX48" s="287">
        <f t="shared" si="22"/>
        <v>15.6</v>
      </c>
      <c r="AY48" s="234">
        <f t="shared" si="6"/>
        <v>29</v>
      </c>
      <c r="AZ48" s="236"/>
      <c r="BA48" s="236"/>
      <c r="BC48" s="234">
        <f t="shared" ca="1" si="24"/>
        <v>42</v>
      </c>
      <c r="BD48" s="288">
        <f t="shared" ca="1" si="8"/>
        <v>14</v>
      </c>
      <c r="BF48" s="240" t="str">
        <f t="shared" ca="1" si="23"/>
        <v>DPL Inc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**DPL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6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50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5"/>
        <v>2</v>
      </c>
      <c r="AW49" s="234">
        <f>COUNTIF( AV$7:AV49, AV49 )</f>
        <v>11</v>
      </c>
      <c r="AX49" s="287">
        <f t="shared" si="22"/>
        <v>3.1</v>
      </c>
      <c r="AY49" s="234">
        <f t="shared" si="6"/>
        <v>12</v>
      </c>
      <c r="AZ49" s="236"/>
      <c r="BA49" s="236"/>
      <c r="BC49" s="234">
        <f t="shared" ca="1" si="24"/>
        <v>43</v>
      </c>
      <c r="BD49" s="288">
        <f t="shared" ca="1" si="8"/>
        <v>33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5"/>
        <v>2</v>
      </c>
      <c r="AW50" s="234">
        <f>COUNTIF( AV$7:AV50, AV50 )</f>
        <v>12</v>
      </c>
      <c r="AX50" s="287">
        <f t="shared" si="22"/>
        <v>3.2</v>
      </c>
      <c r="AY50" s="234">
        <f t="shared" si="6"/>
        <v>13</v>
      </c>
      <c r="AZ50" s="236"/>
      <c r="BA50" s="236"/>
      <c r="BC50" s="234">
        <f t="shared" ca="1" si="24"/>
        <v>44</v>
      </c>
      <c r="BD50" s="288">
        <f t="shared" ca="1" si="8"/>
        <v>18</v>
      </c>
      <c r="BF50" s="240" t="str">
        <f t="shared" ca="1" si="23"/>
        <v>El Paso Electric Company</v>
      </c>
      <c r="BG50" s="240" t="str">
        <f t="shared" ca="1" si="23"/>
        <v/>
      </c>
      <c r="BH50" s="240" t="str">
        <f t="shared" ca="1" si="23"/>
        <v/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5"/>
        <v>99</v>
      </c>
      <c r="AW51" s="234">
        <f>COUNTIF( AV$7:AV51, AV51 )</f>
        <v>2</v>
      </c>
      <c r="AX51" s="287">
        <f t="shared" si="22"/>
        <v>99.2</v>
      </c>
      <c r="AY51" s="234">
        <f t="shared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5"/>
        <v>99</v>
      </c>
      <c r="AW52" s="234">
        <f>COUNTIF( AV$7:AV52, AV52 )</f>
        <v>3</v>
      </c>
      <c r="AX52" s="287">
        <f t="shared" si="22"/>
        <v>99.3</v>
      </c>
      <c r="AY52" s="234">
        <f t="shared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5"/>
        <v>99</v>
      </c>
      <c r="AW53" s="234">
        <f>COUNTIF( AV$7:AV53, AV53 )</f>
        <v>4</v>
      </c>
      <c r="AX53" s="287">
        <f t="shared" si="22"/>
        <v>99.4</v>
      </c>
      <c r="AY53" s="234">
        <f t="shared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5"/>
        <v>99</v>
      </c>
      <c r="AW54" s="234">
        <f>COUNTIF( AV$7:AV54, AV54 )</f>
        <v>5</v>
      </c>
      <c r="AX54" s="287">
        <f t="shared" si="22"/>
        <v>99.5</v>
      </c>
      <c r="AY54" s="234">
        <f t="shared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5"/>
        <v>99</v>
      </c>
      <c r="AW55" s="234">
        <f>COUNTIF( AV$7:AV55, AV55 )</f>
        <v>6</v>
      </c>
      <c r="AX55" s="287">
        <f t="shared" si="22"/>
        <v>99.6</v>
      </c>
      <c r="AY55" s="234">
        <f t="shared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5"/>
        <v>99</v>
      </c>
      <c r="AW56" s="234">
        <f>COUNTIF( AV$7:AV56, AV56 )</f>
        <v>7</v>
      </c>
      <c r="AX56" s="287">
        <f t="shared" si="22"/>
        <v>99.7</v>
      </c>
      <c r="AY56" s="234">
        <f t="shared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5"/>
        <v>99</v>
      </c>
      <c r="AW57" s="234">
        <f>COUNTIF( AV$7:AV57, AV57 )</f>
        <v>8</v>
      </c>
      <c r="AX57" s="287">
        <f t="shared" si="22"/>
        <v>99.8</v>
      </c>
      <c r="AY57" s="234">
        <f t="shared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5"/>
        <v>99</v>
      </c>
      <c r="AW58" s="234">
        <f>COUNTIF( AV$7:AV58, AV58 )</f>
        <v>9</v>
      </c>
      <c r="AX58" s="287">
        <f t="shared" si="22"/>
        <v>99.9</v>
      </c>
      <c r="AY58" s="234">
        <f t="shared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5"/>
        <v>99</v>
      </c>
      <c r="AW59" s="234">
        <f>COUNTIF( AV$7:AV59, AV59 )</f>
        <v>10</v>
      </c>
      <c r="AX59" s="287">
        <f t="shared" si="22"/>
        <v>100</v>
      </c>
      <c r="AY59" s="234">
        <f t="shared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5"/>
        <v>99</v>
      </c>
      <c r="AW60" s="234">
        <f>COUNTIF( AV$7:AV60, AV60 )</f>
        <v>11</v>
      </c>
      <c r="AX60" s="287">
        <f t="shared" si="22"/>
        <v>100.1</v>
      </c>
      <c r="AY60" s="234">
        <f t="shared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5"/>
        <v>99</v>
      </c>
      <c r="AW61" s="234">
        <f>COUNTIF( AV$7:AV61, AV61 )</f>
        <v>12</v>
      </c>
      <c r="AX61" s="287">
        <f t="shared" si="22"/>
        <v>100.2</v>
      </c>
      <c r="AY61" s="234">
        <f t="shared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5"/>
        <v>99</v>
      </c>
      <c r="AW62" s="234">
        <f>COUNTIF( AV$7:AV62, AV62 )</f>
        <v>13</v>
      </c>
      <c r="AX62" s="287">
        <f t="shared" si="22"/>
        <v>100.3</v>
      </c>
      <c r="AY62" s="234">
        <f t="shared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5"/>
        <v>99</v>
      </c>
      <c r="AW63" s="234">
        <f>COUNTIF( AV$7:AV63, AV63 )</f>
        <v>14</v>
      </c>
      <c r="AX63" s="287">
        <f t="shared" si="22"/>
        <v>100.4</v>
      </c>
      <c r="AY63" s="234">
        <f t="shared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3636363636363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8636363636363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1'!d:d</v>
      </c>
      <c r="AK2" s="240" t="str">
        <f>AK4 &amp; AK3</f>
        <v>'Credit_2020Q1'!b1</v>
      </c>
      <c r="AL2" s="240" t="str">
        <f>AL4 &amp; AL3</f>
        <v>'Credit_2020Q1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1'!</v>
      </c>
      <c r="AK4" s="236" t="str">
        <f t="shared" ref="AK4:AL4" si="0">$AQ$5</f>
        <v>'Credit_2020Q1'!</v>
      </c>
      <c r="AL4" s="236" t="str">
        <f t="shared" si="0"/>
        <v>'Credit_2020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5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0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7</v>
      </c>
    </row>
    <row r="6" spans="1:61" ht="28.5" customHeight="1" x14ac:dyDescent="0.25">
      <c r="A6" s="299" t="s">
        <v>0</v>
      </c>
      <c r="B6" s="300" t="s">
        <v>598</v>
      </c>
      <c r="C6" s="338" t="s">
        <v>470</v>
      </c>
      <c r="D6" s="301"/>
      <c r="E6" s="302">
        <f ca="1">INDIRECT( E3 &amp; G1 )</f>
        <v>43830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38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38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38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444444444444444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F50" ca="1" si="23">OFFSET( AQ$6, $BD8, 0 )</f>
        <v>Alliant Energy Corporation</v>
      </c>
      <c r="BG8" s="240" t="str">
        <f t="shared" ref="BG8:BG50" ca="1" si="24">OFFSET( AR$6, $BD8, 0 )</f>
        <v>A-</v>
      </c>
      <c r="BH8" s="240">
        <f t="shared" ref="BH8:BH50" ca="1" si="25">OFFSET( AS$6, $BD8, 0 )</f>
        <v>20</v>
      </c>
      <c r="BI8" s="240" t="str">
        <f t="shared" ref="BI8:BI50" ca="1" si="26">OFFSET( AT$6, $BD8, 0 )</f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6666666666666666</v>
      </c>
      <c r="N9" s="318"/>
      <c r="O9" s="295">
        <f t="shared" ca="1" si="12"/>
        <v>11</v>
      </c>
      <c r="P9" s="296">
        <f t="shared" ca="1" si="13"/>
        <v>0.31428571428571428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7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4"/>
        <v>A-</v>
      </c>
      <c r="BH9" s="240">
        <f t="shared" ca="1" si="25"/>
        <v>20</v>
      </c>
      <c r="BI9" s="240" t="str">
        <f t="shared" ca="1" si="26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5555555555555557</v>
      </c>
      <c r="N10" s="318"/>
      <c r="O10" s="295">
        <f t="shared" ca="1" si="12"/>
        <v>10</v>
      </c>
      <c r="P10" s="296">
        <f t="shared" ca="1" si="13"/>
        <v>0.2857142857142857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7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4"/>
        <v>A-</v>
      </c>
      <c r="BH10" s="240">
        <f t="shared" ca="1" si="25"/>
        <v>20</v>
      </c>
      <c r="BI10" s="240" t="str">
        <f t="shared" ca="1" si="26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10</v>
      </c>
      <c r="M11" s="296">
        <f t="shared" si="11"/>
        <v>0.22222222222222221</v>
      </c>
      <c r="N11" s="318"/>
      <c r="O11" s="295">
        <f t="shared" ca="1" si="12"/>
        <v>9</v>
      </c>
      <c r="P11" s="296">
        <f t="shared" ca="1" si="13"/>
        <v>0.2571428571428571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7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4"/>
        <v>A-</v>
      </c>
      <c r="BH11" s="240">
        <f t="shared" ca="1" si="25"/>
        <v>20</v>
      </c>
      <c r="BI11" s="240" t="str">
        <f t="shared" ca="1" si="26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6666666666666666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7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4"/>
        <v>A-</v>
      </c>
      <c r="BH12" s="240">
        <f t="shared" ca="1" si="25"/>
        <v>20</v>
      </c>
      <c r="BI12" s="240" t="str">
        <f t="shared" ca="1" si="26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2</v>
      </c>
      <c r="M13" s="298">
        <f t="shared" si="11"/>
        <v>4.4444444444444446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7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4"/>
        <v>A-</v>
      </c>
      <c r="BH13" s="240">
        <f t="shared" ca="1" si="25"/>
        <v>20</v>
      </c>
      <c r="BI13" s="240" t="str">
        <f t="shared" ca="1" si="26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66666666666667</v>
      </c>
      <c r="Z14" s="261"/>
      <c r="AA14" s="490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7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4"/>
        <v>A-</v>
      </c>
      <c r="BH14" s="240">
        <f t="shared" ca="1" si="25"/>
        <v>20</v>
      </c>
      <c r="BI14" s="240" t="str">
        <f t="shared" ca="1" si="26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7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4"/>
        <v>A-</v>
      </c>
      <c r="BH15" s="240">
        <f t="shared" ca="1" si="25"/>
        <v>20</v>
      </c>
      <c r="BI15" s="240" t="str">
        <f t="shared" ca="1" si="26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844444444444445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8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5"/>
        <v>40</v>
      </c>
      <c r="AW16" s="234">
        <f>COUNTIF( AV$7:AV16, AV16 )</f>
        <v>1</v>
      </c>
      <c r="AX16" s="287">
        <f t="shared" si="22"/>
        <v>40.1</v>
      </c>
      <c r="AY16" s="234">
        <f t="shared" si="6"/>
        <v>40</v>
      </c>
      <c r="AZ16" s="236"/>
      <c r="BA16" s="236"/>
      <c r="BC16" s="234">
        <f t="shared" ca="1" si="27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4"/>
        <v>A-</v>
      </c>
      <c r="BH16" s="240">
        <f t="shared" ca="1" si="25"/>
        <v>20</v>
      </c>
      <c r="BI16" s="240" t="str">
        <f t="shared" ca="1" si="26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7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4"/>
        <v>A-</v>
      </c>
      <c r="BH17" s="240">
        <f t="shared" ca="1" si="25"/>
        <v>20</v>
      </c>
      <c r="BI17" s="240" t="str">
        <f t="shared" ca="1" si="26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7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4"/>
        <v>A-</v>
      </c>
      <c r="BH18" s="240">
        <f t="shared" ca="1" si="25"/>
        <v>20</v>
      </c>
      <c r="BI18" s="240" t="str">
        <f t="shared" ca="1" si="26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7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4"/>
        <v>A-</v>
      </c>
      <c r="BH19" s="240">
        <f t="shared" ca="1" si="25"/>
        <v>20</v>
      </c>
      <c r="BI19" s="240" t="str">
        <f t="shared" ca="1" si="26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1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5"/>
        <v>43</v>
      </c>
      <c r="AW20" s="234">
        <f>COUNTIF( AV$7:AV20, AV20 )</f>
        <v>1</v>
      </c>
      <c r="AX20" s="287">
        <f t="shared" si="22"/>
        <v>43.1</v>
      </c>
      <c r="AY20" s="234">
        <f t="shared" si="6"/>
        <v>43</v>
      </c>
      <c r="AZ20" s="236"/>
      <c r="BA20" s="236"/>
      <c r="BC20" s="234">
        <f t="shared" ca="1" si="27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4"/>
        <v>BBB+</v>
      </c>
      <c r="BH20" s="240">
        <f t="shared" ca="1" si="25"/>
        <v>19</v>
      </c>
      <c r="BI20" s="240" t="str">
        <f t="shared" ca="1" si="26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2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7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4"/>
        <v>BBB+</v>
      </c>
      <c r="BH21" s="240">
        <f t="shared" ca="1" si="25"/>
        <v>19</v>
      </c>
      <c r="BI21" s="240" t="str">
        <f t="shared" ca="1" si="26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3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7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4"/>
        <v>BBB+</v>
      </c>
      <c r="BH22" s="240">
        <f t="shared" ca="1" si="25"/>
        <v>19</v>
      </c>
      <c r="BI22" s="240" t="str">
        <f t="shared" ca="1" si="26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4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7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4"/>
        <v>BBB+</v>
      </c>
      <c r="BH23" s="240">
        <f t="shared" ca="1" si="25"/>
        <v>19</v>
      </c>
      <c r="BI23" s="240" t="str">
        <f t="shared" ca="1" si="26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5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5"/>
        <v>30</v>
      </c>
      <c r="AW24" s="234">
        <f>COUNTIF( AV$7:AV24, AV24 )</f>
        <v>4</v>
      </c>
      <c r="AX24" s="287">
        <f t="shared" si="22"/>
        <v>30.4</v>
      </c>
      <c r="AY24" s="234">
        <f t="shared" si="6"/>
        <v>33</v>
      </c>
      <c r="AZ24" s="236"/>
      <c r="BA24" s="236"/>
      <c r="BC24" s="234">
        <f t="shared" ca="1" si="27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4"/>
        <v>BBB+</v>
      </c>
      <c r="BH24" s="240">
        <f t="shared" ca="1" si="25"/>
        <v>19</v>
      </c>
      <c r="BI24" s="240" t="str">
        <f t="shared" ca="1" si="26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6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5"/>
        <v>14</v>
      </c>
      <c r="AW25" s="234">
        <f>COUNTIF( AV$7:AV25, AV25 )</f>
        <v>8</v>
      </c>
      <c r="AX25" s="287">
        <f t="shared" si="22"/>
        <v>14.8</v>
      </c>
      <c r="AY25" s="234">
        <f t="shared" si="6"/>
        <v>21</v>
      </c>
      <c r="AZ25" s="236"/>
      <c r="BA25" s="236"/>
      <c r="BC25" s="234">
        <f t="shared" ca="1" si="27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4"/>
        <v>BBB+</v>
      </c>
      <c r="BH25" s="240">
        <f t="shared" ca="1" si="25"/>
        <v>19</v>
      </c>
      <c r="BI25" s="240" t="str">
        <f t="shared" ca="1" si="26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7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5"/>
        <v>2</v>
      </c>
      <c r="AW26" s="234">
        <f>COUNTIF( AV$7:AV26, AV26 )</f>
        <v>5</v>
      </c>
      <c r="AX26" s="287">
        <f t="shared" si="22"/>
        <v>2.5</v>
      </c>
      <c r="AY26" s="234">
        <f t="shared" si="6"/>
        <v>6</v>
      </c>
      <c r="AZ26" s="236"/>
      <c r="BA26" s="236"/>
      <c r="BC26" s="234">
        <f t="shared" ca="1" si="27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4"/>
        <v>BBB+</v>
      </c>
      <c r="BH26" s="240">
        <f t="shared" ca="1" si="25"/>
        <v>19</v>
      </c>
      <c r="BI26" s="240" t="str">
        <f t="shared" ca="1" si="26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8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5"/>
        <v>2</v>
      </c>
      <c r="AW27" s="234">
        <f>COUNTIF( AV$7:AV27, AV27 )</f>
        <v>6</v>
      </c>
      <c r="AX27" s="287">
        <f t="shared" si="22"/>
        <v>2.6</v>
      </c>
      <c r="AY27" s="234">
        <f t="shared" si="6"/>
        <v>7</v>
      </c>
      <c r="AZ27" s="236"/>
      <c r="BA27" s="236"/>
      <c r="BC27" s="234">
        <f t="shared" ca="1" si="27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4"/>
        <v>BBB+</v>
      </c>
      <c r="BH27" s="240">
        <f t="shared" ca="1" si="25"/>
        <v>19</v>
      </c>
      <c r="BI27" s="240" t="str">
        <f t="shared" ca="1" si="26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9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5"/>
        <v>14</v>
      </c>
      <c r="AW28" s="234">
        <f>COUNTIF( AV$7:AV28, AV28 )</f>
        <v>9</v>
      </c>
      <c r="AX28" s="287">
        <f t="shared" si="22"/>
        <v>14.9</v>
      </c>
      <c r="AY28" s="234">
        <f t="shared" si="6"/>
        <v>22</v>
      </c>
      <c r="AZ28" s="236"/>
      <c r="BA28" s="236"/>
      <c r="BC28" s="234">
        <f t="shared" ca="1" si="27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4"/>
        <v>BBB+</v>
      </c>
      <c r="BH28" s="240">
        <f t="shared" ca="1" si="25"/>
        <v>19</v>
      </c>
      <c r="BI28" s="240" t="str">
        <f t="shared" ca="1" si="26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30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5"/>
        <v>30</v>
      </c>
      <c r="AW29" s="234">
        <f>COUNTIF( AV$7:AV29, AV29 )</f>
        <v>5</v>
      </c>
      <c r="AX29" s="287">
        <f t="shared" si="22"/>
        <v>30.5</v>
      </c>
      <c r="AY29" s="234">
        <f t="shared" si="6"/>
        <v>34</v>
      </c>
      <c r="AZ29" s="236"/>
      <c r="BA29" s="236"/>
      <c r="BC29" s="234">
        <f t="shared" ca="1" si="27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4"/>
        <v>BBB+</v>
      </c>
      <c r="BH29" s="240">
        <f t="shared" ca="1" si="25"/>
        <v>19</v>
      </c>
      <c r="BI29" s="240" t="str">
        <f t="shared" ca="1" si="26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1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5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6"/>
        <v>41</v>
      </c>
      <c r="AZ30" s="236"/>
      <c r="BA30" s="236"/>
      <c r="BC30" s="234">
        <f t="shared" ca="1" si="27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4"/>
        <v>BBB+</v>
      </c>
      <c r="BH30" s="240">
        <f t="shared" ca="1" si="25"/>
        <v>19</v>
      </c>
      <c r="BI30" s="240" t="str">
        <f t="shared" ca="1" si="26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2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5"/>
        <v>30</v>
      </c>
      <c r="AW31" s="234">
        <f>COUNTIF( AV$7:AV31, AV31 )</f>
        <v>6</v>
      </c>
      <c r="AX31" s="287">
        <f t="shared" si="22"/>
        <v>30.6</v>
      </c>
      <c r="AY31" s="234">
        <f t="shared" si="6"/>
        <v>35</v>
      </c>
      <c r="AZ31" s="236"/>
      <c r="BA31" s="236"/>
      <c r="BC31" s="234">
        <f t="shared" ca="1" si="27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4"/>
        <v>BBB+</v>
      </c>
      <c r="BH31" s="240">
        <f t="shared" ca="1" si="25"/>
        <v>19</v>
      </c>
      <c r="BI31" s="240" t="str">
        <f t="shared" ca="1" si="26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4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5"/>
        <v>30</v>
      </c>
      <c r="AW32" s="234">
        <f>COUNTIF( AV$7:AV32, AV32 )</f>
        <v>7</v>
      </c>
      <c r="AX32" s="287">
        <f t="shared" si="22"/>
        <v>30.7</v>
      </c>
      <c r="AY32" s="234">
        <f t="shared" si="6"/>
        <v>36</v>
      </c>
      <c r="AZ32" s="236"/>
      <c r="BA32" s="236"/>
      <c r="BC32" s="234">
        <f t="shared" ca="1" si="27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4"/>
        <v>BBB+</v>
      </c>
      <c r="BH32" s="240">
        <f t="shared" ca="1" si="25"/>
        <v>19</v>
      </c>
      <c r="BI32" s="240" t="str">
        <f t="shared" ca="1" si="26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5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5"/>
        <v>14</v>
      </c>
      <c r="AW33" s="234">
        <f>COUNTIF( AV$7:AV33, AV33 )</f>
        <v>10</v>
      </c>
      <c r="AX33" s="287">
        <f t="shared" si="22"/>
        <v>15</v>
      </c>
      <c r="AY33" s="234">
        <f t="shared" si="6"/>
        <v>23</v>
      </c>
      <c r="AZ33" s="236"/>
      <c r="BA33" s="236"/>
      <c r="BC33" s="234">
        <f t="shared" ca="1" si="27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4"/>
        <v>BBB+</v>
      </c>
      <c r="BH33" s="240">
        <f t="shared" ca="1" si="25"/>
        <v>19</v>
      </c>
      <c r="BI33" s="240" t="str">
        <f t="shared" ca="1" si="26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6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5"/>
        <v>2</v>
      </c>
      <c r="AW34" s="234">
        <f>COUNTIF( AV$7:AV34, AV34 )</f>
        <v>7</v>
      </c>
      <c r="AX34" s="287">
        <f t="shared" si="22"/>
        <v>2.7</v>
      </c>
      <c r="AY34" s="234">
        <f t="shared" si="6"/>
        <v>8</v>
      </c>
      <c r="AZ34" s="236"/>
      <c r="BA34" s="236"/>
      <c r="BC34" s="234">
        <f t="shared" ca="1" si="27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4"/>
        <v>BBB+</v>
      </c>
      <c r="BH34" s="240">
        <f t="shared" ca="1" si="25"/>
        <v>19</v>
      </c>
      <c r="BI34" s="240" t="str">
        <f t="shared" ca="1" si="26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7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5"/>
        <v>14</v>
      </c>
      <c r="AW35" s="234">
        <f>COUNTIF( AV$7:AV35, AV35 )</f>
        <v>11</v>
      </c>
      <c r="AX35" s="287">
        <f t="shared" si="22"/>
        <v>15.1</v>
      </c>
      <c r="AY35" s="234">
        <f t="shared" si="6"/>
        <v>24</v>
      </c>
      <c r="AZ35" s="236"/>
      <c r="BA35" s="236"/>
      <c r="BC35" s="234">
        <f t="shared" ca="1" si="27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4"/>
        <v>BBB+</v>
      </c>
      <c r="BH35" s="240">
        <f t="shared" ca="1" si="25"/>
        <v>19</v>
      </c>
      <c r="BI35" s="240" t="str">
        <f t="shared" ca="1" si="26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>
        <f t="shared" ca="1" si="19"/>
        <v>1</v>
      </c>
      <c r="AJ36" s="236">
        <f t="shared" ca="1" si="20"/>
        <v>20</v>
      </c>
      <c r="AK36" s="236" t="str">
        <f t="shared" ca="1" si="21"/>
        <v>BBB+</v>
      </c>
      <c r="AL36" s="236">
        <f t="shared" ca="1" si="21"/>
        <v>19</v>
      </c>
      <c r="AM36" s="236" t="str">
        <f t="shared" ca="1" si="4"/>
        <v>Change</v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5"/>
        <v>30</v>
      </c>
      <c r="AW36" s="234">
        <f>COUNTIF( AV$7:AV36, AV36 )</f>
        <v>8</v>
      </c>
      <c r="AX36" s="287">
        <f t="shared" si="22"/>
        <v>30.8</v>
      </c>
      <c r="AY36" s="234">
        <f t="shared" si="6"/>
        <v>37</v>
      </c>
      <c r="AZ36" s="236"/>
      <c r="BA36" s="236"/>
      <c r="BC36" s="234">
        <f t="shared" ca="1" si="27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4"/>
        <v>BBB</v>
      </c>
      <c r="BH36" s="240">
        <f t="shared" ca="1" si="25"/>
        <v>18</v>
      </c>
      <c r="BI36" s="240" t="str">
        <f t="shared" ca="1" si="26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8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5"/>
        <v>14</v>
      </c>
      <c r="AW37" s="234">
        <f>COUNTIF( AV$7:AV37, AV37 )</f>
        <v>12</v>
      </c>
      <c r="AX37" s="287">
        <f t="shared" si="22"/>
        <v>15.2</v>
      </c>
      <c r="AY37" s="234">
        <f t="shared" si="6"/>
        <v>25</v>
      </c>
      <c r="AZ37" s="236"/>
      <c r="BA37" s="236"/>
      <c r="BC37" s="234">
        <f t="shared" ca="1" si="27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4"/>
        <v>BBB</v>
      </c>
      <c r="BH37" s="240">
        <f t="shared" ca="1" si="25"/>
        <v>18</v>
      </c>
      <c r="BI37" s="240" t="str">
        <f t="shared" ca="1" si="26"/>
        <v>AVA</v>
      </c>
    </row>
    <row r="38" spans="1:61" ht="13.8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9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5"/>
        <v>30</v>
      </c>
      <c r="AW38" s="234">
        <f>COUNTIF( AV$7:AV38, AV38 )</f>
        <v>9</v>
      </c>
      <c r="AX38" s="287">
        <f t="shared" si="22"/>
        <v>30.9</v>
      </c>
      <c r="AY38" s="234">
        <f t="shared" si="6"/>
        <v>38</v>
      </c>
      <c r="AZ38" s="236"/>
      <c r="BA38" s="236"/>
      <c r="BC38" s="234">
        <f t="shared" ca="1" si="27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4"/>
        <v>BBB</v>
      </c>
      <c r="BH38" s="240">
        <f t="shared" ca="1" si="25"/>
        <v>18</v>
      </c>
      <c r="BI38" s="240" t="str">
        <f t="shared" ca="1" si="26"/>
        <v>EIX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9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ref="AV39:AV63" si="28">IF( LEN( AS39 ) = 0, 99, RANK( AS39, $AS$7:$AS$62 ) )</f>
        <v>44</v>
      </c>
      <c r="AW39" s="234">
        <f>COUNTIF( AV$7:AV39, AV39 )</f>
        <v>1</v>
      </c>
      <c r="AX39" s="287">
        <f t="shared" si="22"/>
        <v>44.1</v>
      </c>
      <c r="AY39" s="234">
        <f t="shared" ref="AY39:AY63" si="29">RANK( AX39, $AX$7:$AX$63, 1 )</f>
        <v>44</v>
      </c>
      <c r="AZ39" s="236"/>
      <c r="BA39" s="236"/>
      <c r="BC39" s="234">
        <f t="shared" ca="1" si="27"/>
        <v>33</v>
      </c>
      <c r="BD39" s="288">
        <f t="shared" ref="BD39:BD63" ca="1" si="30">MATCH( BC39, $AY$7:$AY$63, 0 )</f>
        <v>18</v>
      </c>
      <c r="BF39" s="240" t="str">
        <f t="shared" ca="1" si="23"/>
        <v>El Paso Electric Company</v>
      </c>
      <c r="BG39" s="240" t="str">
        <f t="shared" ca="1" si="24"/>
        <v>BBB</v>
      </c>
      <c r="BH39" s="240">
        <f t="shared" ca="1" si="25"/>
        <v>18</v>
      </c>
      <c r="BI39" s="240" t="str">
        <f t="shared" ca="1" si="26"/>
        <v>EE</v>
      </c>
    </row>
    <row r="40" spans="1:61" ht="13.8" x14ac:dyDescent="0.25">
      <c r="A40" s="303" t="s">
        <v>51</v>
      </c>
      <c r="B40" s="304" t="s">
        <v>28</v>
      </c>
      <c r="C40" s="304">
        <v>18</v>
      </c>
      <c r="D40" s="304" t="s">
        <v>298</v>
      </c>
      <c r="E40" s="305" t="str">
        <f t="shared" ca="1" si="9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8"/>
        <v>2</v>
      </c>
      <c r="AW40" s="234">
        <f>COUNTIF( AV$7:AV40, AV40 )</f>
        <v>8</v>
      </c>
      <c r="AX40" s="287">
        <f t="shared" si="22"/>
        <v>2.8</v>
      </c>
      <c r="AY40" s="234">
        <f t="shared" si="29"/>
        <v>9</v>
      </c>
      <c r="AZ40" s="236"/>
      <c r="BA40" s="236"/>
      <c r="BC40" s="234">
        <f t="shared" ca="1" si="27"/>
        <v>34</v>
      </c>
      <c r="BD40" s="288">
        <f t="shared" ca="1" si="30"/>
        <v>23</v>
      </c>
      <c r="BF40" s="240" t="str">
        <f t="shared" ca="1" si="23"/>
        <v>FirstEnergy Corp.</v>
      </c>
      <c r="BG40" s="240" t="str">
        <f t="shared" ca="1" si="24"/>
        <v>BBB</v>
      </c>
      <c r="BH40" s="240">
        <f t="shared" ca="1" si="25"/>
        <v>18</v>
      </c>
      <c r="BI40" s="240" t="str">
        <f t="shared" ca="1" si="26"/>
        <v>FE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9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si="28"/>
        <v>30</v>
      </c>
      <c r="AW41" s="234">
        <f>COUNTIF( AV$7:AV41, AV41 )</f>
        <v>10</v>
      </c>
      <c r="AX41" s="287">
        <f t="shared" si="22"/>
        <v>31</v>
      </c>
      <c r="AY41" s="234">
        <f t="shared" si="29"/>
        <v>39</v>
      </c>
      <c r="AZ41" s="236"/>
      <c r="BA41" s="236"/>
      <c r="BC41" s="234">
        <f t="shared" ca="1" si="27"/>
        <v>35</v>
      </c>
      <c r="BD41" s="288">
        <f t="shared" ca="1" si="30"/>
        <v>25</v>
      </c>
      <c r="BF41" s="240" t="str">
        <f t="shared" ca="1" si="23"/>
        <v>IDACORP, Inc.</v>
      </c>
      <c r="BG41" s="240" t="str">
        <f t="shared" ca="1" si="24"/>
        <v>BBB</v>
      </c>
      <c r="BH41" s="240">
        <f t="shared" ca="1" si="25"/>
        <v>18</v>
      </c>
      <c r="BI41" s="240" t="str">
        <f t="shared" ca="1" si="26"/>
        <v>IDA</v>
      </c>
    </row>
    <row r="42" spans="1:61" ht="13.8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9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8"/>
        <v>14</v>
      </c>
      <c r="AW42" s="234">
        <f>COUNTIF( AV$7:AV42, AV42 )</f>
        <v>13</v>
      </c>
      <c r="AX42" s="287">
        <f t="shared" si="22"/>
        <v>15.3</v>
      </c>
      <c r="AY42" s="234">
        <f t="shared" si="29"/>
        <v>26</v>
      </c>
      <c r="AZ42" s="236"/>
      <c r="BA42" s="236"/>
      <c r="BC42" s="234">
        <f t="shared" ca="1" si="27"/>
        <v>36</v>
      </c>
      <c r="BD42" s="288">
        <f t="shared" ca="1" si="30"/>
        <v>26</v>
      </c>
      <c r="BF42" s="240" t="str">
        <f t="shared" ca="1" si="23"/>
        <v>IPALCO Enterprises, Inc.</v>
      </c>
      <c r="BG42" s="240" t="str">
        <f t="shared" ca="1" si="24"/>
        <v>BBB</v>
      </c>
      <c r="BH42" s="240">
        <f t="shared" ca="1" si="25"/>
        <v>18</v>
      </c>
      <c r="BI42" s="240" t="str">
        <f t="shared" ca="1" si="26"/>
        <v>**IPALCO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9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8"/>
        <v>2</v>
      </c>
      <c r="AW43" s="234">
        <f>COUNTIF( AV$7:AV43, AV43 )</f>
        <v>9</v>
      </c>
      <c r="AX43" s="287">
        <f t="shared" si="22"/>
        <v>2.9</v>
      </c>
      <c r="AY43" s="234">
        <f t="shared" si="29"/>
        <v>10</v>
      </c>
      <c r="AZ43" s="236"/>
      <c r="BA43" s="236"/>
      <c r="BC43" s="234">
        <f t="shared" ca="1" si="27"/>
        <v>37</v>
      </c>
      <c r="BD43" s="288">
        <f t="shared" ca="1" si="30"/>
        <v>30</v>
      </c>
      <c r="BF43" s="240" t="str">
        <f t="shared" ca="1" si="23"/>
        <v>NorthWestern Corporation</v>
      </c>
      <c r="BG43" s="240" t="str">
        <f t="shared" ca="1" si="24"/>
        <v>BBB</v>
      </c>
      <c r="BH43" s="240">
        <f t="shared" ca="1" si="25"/>
        <v>18</v>
      </c>
      <c r="BI43" s="240" t="str">
        <f t="shared" ca="1" si="26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9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8"/>
        <v>14</v>
      </c>
      <c r="AW44" s="234">
        <f>COUNTIF( AV$7:AV44, AV44 )</f>
        <v>14</v>
      </c>
      <c r="AX44" s="287">
        <f t="shared" si="22"/>
        <v>15.4</v>
      </c>
      <c r="AY44" s="234">
        <f t="shared" si="29"/>
        <v>27</v>
      </c>
      <c r="AZ44" s="236"/>
      <c r="BA44" s="236"/>
      <c r="BC44" s="234">
        <f t="shared" ca="1" si="27"/>
        <v>38</v>
      </c>
      <c r="BD44" s="288">
        <f t="shared" ca="1" si="30"/>
        <v>32</v>
      </c>
      <c r="BF44" s="240" t="str">
        <f t="shared" ca="1" si="23"/>
        <v>Otter Tail Corporation</v>
      </c>
      <c r="BG44" s="240" t="str">
        <f t="shared" ca="1" si="24"/>
        <v>BBB</v>
      </c>
      <c r="BH44" s="240">
        <f t="shared" ca="1" si="25"/>
        <v>18</v>
      </c>
      <c r="BI44" s="240" t="str">
        <f t="shared" ca="1" si="26"/>
        <v>OTTR</v>
      </c>
    </row>
    <row r="45" spans="1:61" ht="13.8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9"/>
        <v>R</v>
      </c>
      <c r="F45" s="306"/>
      <c r="G45" s="307">
        <f t="shared" ca="1" si="1"/>
        <v>3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>
        <f t="shared" ca="1" si="19"/>
        <v>1</v>
      </c>
      <c r="AJ45" s="236">
        <f t="shared" ca="1" si="20"/>
        <v>33</v>
      </c>
      <c r="AK45" s="236" t="str">
        <f t="shared" ca="1" si="21"/>
        <v>BBB+</v>
      </c>
      <c r="AL45" s="236">
        <f t="shared" ca="1" si="21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8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9"/>
        <v>42</v>
      </c>
      <c r="AZ45" s="236"/>
      <c r="BA45" s="236"/>
      <c r="BC45" s="234">
        <f t="shared" ca="1" si="27"/>
        <v>39</v>
      </c>
      <c r="BD45" s="288">
        <f t="shared" ca="1" si="30"/>
        <v>35</v>
      </c>
      <c r="BF45" s="240" t="str">
        <f t="shared" ca="1" si="23"/>
        <v>PNM Resources, Inc.</v>
      </c>
      <c r="BG45" s="240" t="str">
        <f t="shared" ca="1" si="24"/>
        <v>BBB</v>
      </c>
      <c r="BH45" s="240">
        <f t="shared" ca="1" si="25"/>
        <v>18</v>
      </c>
      <c r="BI45" s="240" t="str">
        <f t="shared" ca="1" si="26"/>
        <v>PNM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9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8"/>
        <v>14</v>
      </c>
      <c r="AW46" s="234">
        <f>COUNTIF( AV$7:AV46, AV46 )</f>
        <v>15</v>
      </c>
      <c r="AX46" s="287">
        <f t="shared" si="22"/>
        <v>15.5</v>
      </c>
      <c r="AY46" s="234">
        <f t="shared" si="29"/>
        <v>28</v>
      </c>
      <c r="AZ46" s="236"/>
      <c r="BA46" s="236"/>
      <c r="BC46" s="234">
        <f t="shared" ca="1" si="27"/>
        <v>40</v>
      </c>
      <c r="BD46" s="288">
        <f t="shared" ca="1" si="30"/>
        <v>10</v>
      </c>
      <c r="BF46" s="240" t="str">
        <f t="shared" ca="1" si="23"/>
        <v>Cleco Corporation</v>
      </c>
      <c r="BG46" s="240" t="str">
        <f t="shared" ca="1" si="24"/>
        <v>BBB-</v>
      </c>
      <c r="BH46" s="240">
        <f t="shared" ca="1" si="25"/>
        <v>17</v>
      </c>
      <c r="BI46" s="240" t="str">
        <f t="shared" ca="1" si="26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9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8"/>
        <v>2</v>
      </c>
      <c r="AW47" s="234">
        <f>COUNTIF( AV$7:AV47, AV47 )</f>
        <v>10</v>
      </c>
      <c r="AX47" s="287">
        <f t="shared" si="22"/>
        <v>3</v>
      </c>
      <c r="AY47" s="234">
        <f t="shared" si="29"/>
        <v>11</v>
      </c>
      <c r="AZ47" s="236"/>
      <c r="BA47" s="236"/>
      <c r="BC47" s="234">
        <f t="shared" ca="1" si="27"/>
        <v>41</v>
      </c>
      <c r="BD47" s="288">
        <f t="shared" ca="1" si="30"/>
        <v>24</v>
      </c>
      <c r="BF47" s="240" t="str">
        <f t="shared" ca="1" si="23"/>
        <v>Hawaiian Electric Industries, Inc.</v>
      </c>
      <c r="BG47" s="240" t="str">
        <f t="shared" ca="1" si="24"/>
        <v>BBB-</v>
      </c>
      <c r="BH47" s="240">
        <f t="shared" ca="1" si="25"/>
        <v>17</v>
      </c>
      <c r="BI47" s="240" t="str">
        <f t="shared" ca="1" si="26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9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B-</v>
      </c>
      <c r="AL48" s="236">
        <f t="shared" ca="1" si="21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8"/>
        <v>14</v>
      </c>
      <c r="AW48" s="234">
        <f>COUNTIF( AV$7:AV48, AV48 )</f>
        <v>16</v>
      </c>
      <c r="AX48" s="287">
        <f t="shared" si="22"/>
        <v>15.6</v>
      </c>
      <c r="AY48" s="234">
        <f t="shared" si="29"/>
        <v>29</v>
      </c>
      <c r="AZ48" s="236"/>
      <c r="BA48" s="236"/>
      <c r="BC48" s="234">
        <f t="shared" ca="1" si="27"/>
        <v>42</v>
      </c>
      <c r="BD48" s="288">
        <f t="shared" ca="1" si="30"/>
        <v>39</v>
      </c>
      <c r="BF48" s="240" t="str">
        <f t="shared" ca="1" si="23"/>
        <v>Puget Energy, Inc.</v>
      </c>
      <c r="BG48" s="240" t="str">
        <f t="shared" ca="1" si="24"/>
        <v>BBB-</v>
      </c>
      <c r="BH48" s="240">
        <f t="shared" ca="1" si="25"/>
        <v>17</v>
      </c>
      <c r="BI48" s="240" t="str">
        <f t="shared" ca="1" si="26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9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</v>
      </c>
      <c r="AL49" s="236">
        <f t="shared" ca="1" si="21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8"/>
        <v>2</v>
      </c>
      <c r="AW49" s="234">
        <f>COUNTIF( AV$7:AV49, AV49 )</f>
        <v>11</v>
      </c>
      <c r="AX49" s="287">
        <f t="shared" si="22"/>
        <v>3.1</v>
      </c>
      <c r="AY49" s="234">
        <f t="shared" si="29"/>
        <v>12</v>
      </c>
      <c r="AZ49" s="236"/>
      <c r="BA49" s="236"/>
      <c r="BC49" s="234">
        <f t="shared" ca="1" si="27"/>
        <v>43</v>
      </c>
      <c r="BD49" s="288">
        <f t="shared" ca="1" si="30"/>
        <v>14</v>
      </c>
      <c r="BF49" s="240" t="str">
        <f t="shared" ca="1" si="23"/>
        <v>DPL Inc.</v>
      </c>
      <c r="BG49" s="240" t="str">
        <f t="shared" ca="1" si="24"/>
        <v>BB</v>
      </c>
      <c r="BH49" s="240">
        <f t="shared" ca="1" si="25"/>
        <v>15</v>
      </c>
      <c r="BI49" s="240" t="str">
        <f t="shared" ca="1" si="26"/>
        <v>**DPL</v>
      </c>
    </row>
    <row r="50" spans="1:61" ht="13.8" x14ac:dyDescent="0.25">
      <c r="A50" s="303" t="s">
        <v>53</v>
      </c>
      <c r="B50" s="304" t="s">
        <v>65</v>
      </c>
      <c r="C50" s="304">
        <v>14</v>
      </c>
      <c r="D50" s="304" t="s">
        <v>317</v>
      </c>
      <c r="E50" s="305" t="str">
        <f t="shared" ca="1" si="9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9"/>
        <v>1</v>
      </c>
      <c r="AJ50" s="236">
        <f t="shared" ca="1" si="20"/>
        <v>50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9" t="s">
        <v>337</v>
      </c>
      <c r="AV50" s="234">
        <f t="shared" si="28"/>
        <v>2</v>
      </c>
      <c r="AW50" s="234">
        <f>COUNTIF( AV$7:AV50, AV50 )</f>
        <v>12</v>
      </c>
      <c r="AX50" s="287">
        <f t="shared" si="22"/>
        <v>3.2</v>
      </c>
      <c r="AY50" s="234">
        <f t="shared" si="29"/>
        <v>13</v>
      </c>
      <c r="AZ50" s="236"/>
      <c r="BA50" s="236"/>
      <c r="BC50" s="234">
        <f t="shared" ca="1" si="27"/>
        <v>44</v>
      </c>
      <c r="BD50" s="288">
        <f t="shared" ca="1" si="30"/>
        <v>33</v>
      </c>
      <c r="BF50" s="240" t="str">
        <f t="shared" ca="1" si="23"/>
        <v>PG&amp;E Corporation</v>
      </c>
      <c r="BG50" s="240" t="str">
        <f t="shared" ca="1" si="24"/>
        <v>BB-</v>
      </c>
      <c r="BH50" s="240">
        <f t="shared" ca="1" si="25"/>
        <v>14</v>
      </c>
      <c r="BI50" s="240" t="str">
        <f t="shared" ca="1" si="26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V51" s="234">
        <f t="shared" si="28"/>
        <v>99</v>
      </c>
      <c r="AW51" s="234">
        <f>COUNTIF( AV$7:AV51, AV51 )</f>
        <v>1</v>
      </c>
      <c r="AX51" s="287">
        <f t="shared" si="22"/>
        <v>99.1</v>
      </c>
      <c r="AY51" s="234">
        <f t="shared" si="29"/>
        <v>45</v>
      </c>
      <c r="AZ51" s="236"/>
      <c r="BA51" s="236"/>
      <c r="BC51" s="234">
        <f t="shared" ca="1" si="27"/>
        <v>45</v>
      </c>
      <c r="BD51" s="288">
        <f t="shared" ca="1" si="30"/>
        <v>45</v>
      </c>
      <c r="BF51" s="240">
        <f t="shared" ref="BF51:BI63" ca="1" si="31">OFFSET( AQ$6, $BD52, 0 )</f>
        <v>0</v>
      </c>
      <c r="BG51" s="240">
        <f t="shared" ca="1" si="31"/>
        <v>0</v>
      </c>
      <c r="BH51" s="240">
        <f t="shared" ca="1" si="31"/>
        <v>0</v>
      </c>
      <c r="BI51" s="240">
        <f t="shared" ca="1" si="31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8"/>
        <v>99</v>
      </c>
      <c r="AW52" s="234">
        <f>COUNTIF( AV$7:AV52, AV52 )</f>
        <v>2</v>
      </c>
      <c r="AX52" s="287">
        <f t="shared" si="22"/>
        <v>99.2</v>
      </c>
      <c r="AY52" s="234">
        <f t="shared" si="29"/>
        <v>46</v>
      </c>
      <c r="AZ52" s="236"/>
      <c r="BA52" s="236"/>
      <c r="BC52" s="234">
        <f t="shared" ca="1" si="27"/>
        <v>46</v>
      </c>
      <c r="BD52" s="288">
        <f t="shared" ca="1" si="30"/>
        <v>46</v>
      </c>
      <c r="BF52" s="240">
        <f t="shared" ca="1" si="31"/>
        <v>0</v>
      </c>
      <c r="BG52" s="240">
        <f t="shared" ca="1" si="31"/>
        <v>0</v>
      </c>
      <c r="BH52" s="240">
        <f t="shared" ca="1" si="31"/>
        <v>0</v>
      </c>
      <c r="BI52" s="240">
        <f t="shared" ca="1" si="31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8"/>
        <v>99</v>
      </c>
      <c r="AW53" s="234">
        <f>COUNTIF( AV$7:AV53, AV53 )</f>
        <v>3</v>
      </c>
      <c r="AX53" s="287">
        <f t="shared" si="22"/>
        <v>99.3</v>
      </c>
      <c r="AY53" s="234">
        <f t="shared" si="29"/>
        <v>47</v>
      </c>
      <c r="AZ53" s="236"/>
      <c r="BA53" s="236"/>
      <c r="BC53" s="234">
        <f t="shared" ca="1" si="27"/>
        <v>47</v>
      </c>
      <c r="BD53" s="288">
        <f t="shared" ca="1" si="30"/>
        <v>47</v>
      </c>
      <c r="BF53" s="240">
        <f t="shared" ca="1" si="31"/>
        <v>0</v>
      </c>
      <c r="BG53" s="240">
        <f t="shared" ca="1" si="31"/>
        <v>0</v>
      </c>
      <c r="BH53" s="240">
        <f t="shared" ca="1" si="31"/>
        <v>0</v>
      </c>
      <c r="BI53" s="240">
        <f t="shared" ca="1" si="31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8"/>
        <v>99</v>
      </c>
      <c r="AW54" s="234">
        <f>COUNTIF( AV$7:AV54, AV54 )</f>
        <v>4</v>
      </c>
      <c r="AX54" s="287">
        <f t="shared" si="22"/>
        <v>99.4</v>
      </c>
      <c r="AY54" s="234">
        <f t="shared" si="29"/>
        <v>48</v>
      </c>
      <c r="AZ54" s="236"/>
      <c r="BA54" s="236"/>
      <c r="BC54" s="234">
        <f t="shared" ca="1" si="27"/>
        <v>48</v>
      </c>
      <c r="BD54" s="288">
        <f t="shared" ca="1" si="30"/>
        <v>48</v>
      </c>
      <c r="BF54" s="240">
        <f t="shared" ca="1" si="31"/>
        <v>0</v>
      </c>
      <c r="BG54" s="240">
        <f t="shared" ca="1" si="31"/>
        <v>0</v>
      </c>
      <c r="BH54" s="240">
        <f t="shared" ca="1" si="31"/>
        <v>0</v>
      </c>
      <c r="BI54" s="240">
        <f t="shared" ca="1" si="31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8"/>
        <v>99</v>
      </c>
      <c r="AW55" s="234">
        <f>COUNTIF( AV$7:AV55, AV55 )</f>
        <v>5</v>
      </c>
      <c r="AX55" s="287">
        <f t="shared" si="22"/>
        <v>99.5</v>
      </c>
      <c r="AY55" s="234">
        <f t="shared" si="29"/>
        <v>49</v>
      </c>
      <c r="AZ55" s="236"/>
      <c r="BA55" s="236"/>
      <c r="BC55" s="234">
        <f t="shared" ca="1" si="27"/>
        <v>49</v>
      </c>
      <c r="BD55" s="288">
        <f t="shared" ca="1" si="30"/>
        <v>49</v>
      </c>
      <c r="BF55" s="240">
        <f t="shared" ca="1" si="31"/>
        <v>0</v>
      </c>
      <c r="BG55" s="240">
        <f t="shared" ca="1" si="31"/>
        <v>0</v>
      </c>
      <c r="BH55" s="240">
        <f t="shared" ca="1" si="31"/>
        <v>0</v>
      </c>
      <c r="BI55" s="240">
        <f t="shared" ca="1" si="31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8"/>
        <v>99</v>
      </c>
      <c r="AW56" s="234">
        <f>COUNTIF( AV$7:AV56, AV56 )</f>
        <v>6</v>
      </c>
      <c r="AX56" s="287">
        <f t="shared" si="22"/>
        <v>99.6</v>
      </c>
      <c r="AY56" s="234">
        <f t="shared" si="29"/>
        <v>50</v>
      </c>
      <c r="AZ56" s="236"/>
      <c r="BA56" s="236"/>
      <c r="BC56" s="234">
        <f t="shared" ca="1" si="27"/>
        <v>50</v>
      </c>
      <c r="BD56" s="288">
        <f t="shared" ca="1" si="30"/>
        <v>50</v>
      </c>
      <c r="BF56" s="240">
        <f t="shared" ca="1" si="31"/>
        <v>0</v>
      </c>
      <c r="BG56" s="240">
        <f t="shared" ca="1" si="31"/>
        <v>0</v>
      </c>
      <c r="BH56" s="240">
        <f t="shared" ca="1" si="31"/>
        <v>0</v>
      </c>
      <c r="BI56" s="240">
        <f t="shared" ca="1" si="31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8"/>
        <v>99</v>
      </c>
      <c r="AW57" s="234">
        <f>COUNTIF( AV$7:AV57, AV57 )</f>
        <v>7</v>
      </c>
      <c r="AX57" s="287">
        <f t="shared" si="22"/>
        <v>99.7</v>
      </c>
      <c r="AY57" s="234">
        <f t="shared" si="29"/>
        <v>51</v>
      </c>
      <c r="AZ57" s="236"/>
      <c r="BA57" s="236"/>
      <c r="BC57" s="234">
        <f t="shared" ca="1" si="27"/>
        <v>51</v>
      </c>
      <c r="BD57" s="288">
        <f t="shared" ca="1" si="30"/>
        <v>51</v>
      </c>
      <c r="BF57" s="240">
        <f t="shared" ca="1" si="31"/>
        <v>0</v>
      </c>
      <c r="BG57" s="240">
        <f t="shared" ca="1" si="31"/>
        <v>0</v>
      </c>
      <c r="BH57" s="240">
        <f t="shared" ca="1" si="31"/>
        <v>0</v>
      </c>
      <c r="BI57" s="240">
        <f t="shared" ca="1" si="31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8"/>
        <v>99</v>
      </c>
      <c r="AW58" s="234">
        <f>COUNTIF( AV$7:AV58, AV58 )</f>
        <v>8</v>
      </c>
      <c r="AX58" s="287">
        <f t="shared" si="22"/>
        <v>99.8</v>
      </c>
      <c r="AY58" s="234">
        <f t="shared" si="29"/>
        <v>52</v>
      </c>
      <c r="AZ58" s="236"/>
      <c r="BA58" s="236"/>
      <c r="BC58" s="234">
        <f t="shared" ca="1" si="27"/>
        <v>52</v>
      </c>
      <c r="BD58" s="288">
        <f t="shared" ca="1" si="30"/>
        <v>52</v>
      </c>
      <c r="BF58" s="240">
        <f t="shared" ca="1" si="31"/>
        <v>0</v>
      </c>
      <c r="BG58" s="240">
        <f t="shared" ca="1" si="31"/>
        <v>0</v>
      </c>
      <c r="BH58" s="240">
        <f t="shared" ca="1" si="31"/>
        <v>0</v>
      </c>
      <c r="BI58" s="240">
        <f t="shared" ca="1" si="31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8"/>
        <v>99</v>
      </c>
      <c r="AW59" s="234">
        <f>COUNTIF( AV$7:AV59, AV59 )</f>
        <v>9</v>
      </c>
      <c r="AX59" s="287">
        <f t="shared" si="22"/>
        <v>99.9</v>
      </c>
      <c r="AY59" s="234">
        <f t="shared" si="29"/>
        <v>53</v>
      </c>
      <c r="AZ59" s="236"/>
      <c r="BA59" s="236"/>
      <c r="BC59" s="234">
        <f t="shared" ca="1" si="27"/>
        <v>53</v>
      </c>
      <c r="BD59" s="288">
        <f t="shared" ca="1" si="30"/>
        <v>53</v>
      </c>
      <c r="BF59" s="240">
        <f t="shared" ca="1" si="31"/>
        <v>0</v>
      </c>
      <c r="BG59" s="240">
        <f t="shared" ca="1" si="31"/>
        <v>0</v>
      </c>
      <c r="BH59" s="240">
        <f t="shared" ca="1" si="31"/>
        <v>0</v>
      </c>
      <c r="BI59" s="240">
        <f t="shared" ca="1" si="31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8"/>
        <v>99</v>
      </c>
      <c r="AW60" s="234">
        <f>COUNTIF( AV$7:AV60, AV60 )</f>
        <v>10</v>
      </c>
      <c r="AX60" s="287">
        <f t="shared" si="22"/>
        <v>100</v>
      </c>
      <c r="AY60" s="234">
        <f t="shared" si="29"/>
        <v>54</v>
      </c>
      <c r="AZ60" s="236"/>
      <c r="BA60" s="236"/>
      <c r="BC60" s="234">
        <f t="shared" ca="1" si="27"/>
        <v>54</v>
      </c>
      <c r="BD60" s="288">
        <f t="shared" ca="1" si="30"/>
        <v>54</v>
      </c>
      <c r="BF60" s="240">
        <f t="shared" ca="1" si="31"/>
        <v>0</v>
      </c>
      <c r="BG60" s="240">
        <f t="shared" ca="1" si="31"/>
        <v>0</v>
      </c>
      <c r="BH60" s="240">
        <f t="shared" ca="1" si="31"/>
        <v>0</v>
      </c>
      <c r="BI60" s="240">
        <f t="shared" ca="1" si="31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8"/>
        <v>99</v>
      </c>
      <c r="AW61" s="234">
        <f>COUNTIF( AV$7:AV61, AV61 )</f>
        <v>11</v>
      </c>
      <c r="AX61" s="287">
        <f t="shared" si="22"/>
        <v>100.1</v>
      </c>
      <c r="AY61" s="234">
        <f t="shared" si="29"/>
        <v>55</v>
      </c>
      <c r="AZ61" s="236"/>
      <c r="BA61" s="236"/>
      <c r="BC61" s="234">
        <f t="shared" ca="1" si="27"/>
        <v>55</v>
      </c>
      <c r="BD61" s="288">
        <f t="shared" ca="1" si="30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8"/>
        <v>99</v>
      </c>
      <c r="AW62" s="234">
        <f>COUNTIF( AV$7:AV62, AV62 )</f>
        <v>12</v>
      </c>
      <c r="AX62" s="287">
        <f t="shared" si="22"/>
        <v>100.2</v>
      </c>
      <c r="AY62" s="234">
        <f t="shared" si="29"/>
        <v>56</v>
      </c>
      <c r="AZ62" s="236"/>
      <c r="BA62" s="236"/>
      <c r="BC62" s="234">
        <f t="shared" ca="1" si="27"/>
        <v>56</v>
      </c>
      <c r="BD62" s="288">
        <f t="shared" ca="1" si="30"/>
        <v>56</v>
      </c>
      <c r="BF62" s="240">
        <f t="shared" ca="1" si="31"/>
        <v>0</v>
      </c>
      <c r="BG62" s="240">
        <f t="shared" ca="1" si="31"/>
        <v>0</v>
      </c>
      <c r="BH62" s="240">
        <f t="shared" ca="1" si="31"/>
        <v>0</v>
      </c>
      <c r="BI62" s="240">
        <f t="shared" ca="1" si="31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28"/>
        <v>99</v>
      </c>
      <c r="AW63" s="234">
        <f>COUNTIF( AV$7:AV63, AV63 )</f>
        <v>13</v>
      </c>
      <c r="AX63" s="287">
        <f t="shared" si="22"/>
        <v>100.3</v>
      </c>
      <c r="AY63" s="234">
        <f t="shared" si="29"/>
        <v>57</v>
      </c>
      <c r="AZ63" s="236"/>
      <c r="BA63" s="236"/>
      <c r="BC63" s="234">
        <f t="shared" ca="1" si="27"/>
        <v>57</v>
      </c>
      <c r="BD63" s="288">
        <f t="shared" ca="1" si="30"/>
        <v>57</v>
      </c>
      <c r="BF63" s="240">
        <f t="shared" ca="1" si="31"/>
        <v>0</v>
      </c>
      <c r="BG63" s="240">
        <f t="shared" ca="1" si="31"/>
        <v>0</v>
      </c>
      <c r="BH63" s="240">
        <f t="shared" ca="1" si="31"/>
        <v>0</v>
      </c>
      <c r="BI63" s="240">
        <f t="shared" ca="1" si="31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444444444444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6666666666666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19Q4'!d:d</v>
      </c>
      <c r="AK2" s="240" t="str">
        <f>AK4 &amp; AK3</f>
        <v>'Credit_2019Q4'!b1</v>
      </c>
      <c r="AL2" s="240" t="str">
        <f>AL4 &amp; AL3</f>
        <v>'Credit_2019Q4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4'!</v>
      </c>
      <c r="AK4" s="236" t="str">
        <f t="shared" ref="AK4:AL4" si="0">$AQ$5</f>
        <v>'Credit_2019Q4'!</v>
      </c>
      <c r="AL4" s="236" t="str">
        <f t="shared" si="0"/>
        <v>'Credit_2019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4)</v>
      </c>
      <c r="M5" s="510"/>
      <c r="N5" s="314"/>
      <c r="O5" s="508" t="str">
        <f ca="1">"Regulated" &amp; CHAR( 10 ) &amp; "(" &amp; O14 &amp; ")"</f>
        <v>Regulated
(34)</v>
      </c>
      <c r="P5" s="512"/>
      <c r="Q5" s="314"/>
      <c r="R5" s="508" t="str">
        <f ca="1">"Mostly Regulated" &amp; CHAR( 10 ) &amp; "(" &amp; R14 &amp; ")"</f>
        <v>Mostly Regulated
(10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0</v>
      </c>
    </row>
    <row r="6" spans="1:61" ht="28.5" customHeight="1" x14ac:dyDescent="0.25">
      <c r="A6" s="299" t="s">
        <v>0</v>
      </c>
      <c r="B6" s="300" t="s">
        <v>591</v>
      </c>
      <c r="C6" s="338" t="s">
        <v>470</v>
      </c>
      <c r="D6" s="301"/>
      <c r="E6" s="302">
        <f ca="1">INDIRECT( E3 &amp; G1 )</f>
        <v>43830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545454545454545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7272727272727271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090909090909091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8181818181818182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8181818181818177E-2</v>
      </c>
      <c r="N12" s="318"/>
      <c r="O12" s="295">
        <f t="shared" ca="1" si="11"/>
        <v>2</v>
      </c>
      <c r="P12" s="296">
        <f t="shared" ca="1" si="12"/>
        <v>5.882352941176470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727272727272728E-2</v>
      </c>
      <c r="N13" s="319"/>
      <c r="O13" s="297">
        <f t="shared" ca="1" si="11"/>
        <v>1</v>
      </c>
      <c r="P13" s="298">
        <f t="shared" ca="1" si="12"/>
        <v>2.9411764705882353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7272727272727</v>
      </c>
      <c r="Z14" s="261"/>
      <c r="AA14" s="489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9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97058823529411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100000000000001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73</v>
      </c>
      <c r="AS39" s="286" t="s">
        <v>73</v>
      </c>
      <c r="AT39" s="286" t="s">
        <v>317</v>
      </c>
      <c r="AV39" s="234">
        <f t="shared" si="21"/>
        <v>99</v>
      </c>
      <c r="AW39" s="234">
        <f>COUNTIF( AV$7:AV39, AV39 )</f>
        <v>1</v>
      </c>
      <c r="AX39" s="287">
        <f t="shared" si="22"/>
        <v>99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9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</v>
      </c>
      <c r="AL49" s="236">
        <f t="shared" ca="1" si="20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9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73</v>
      </c>
      <c r="C50" s="304" t="s">
        <v>7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/>
      </c>
      <c r="BH50" s="240" t="str">
        <f t="shared" ca="1" si="25"/>
        <v/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2</v>
      </c>
      <c r="AX51" s="287">
        <f t="shared" si="22"/>
        <v>99.2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3</v>
      </c>
      <c r="AX52" s="287">
        <f t="shared" si="22"/>
        <v>99.3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4</v>
      </c>
      <c r="AX53" s="287">
        <f t="shared" si="22"/>
        <v>99.4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5</v>
      </c>
      <c r="AX54" s="287">
        <f t="shared" si="22"/>
        <v>99.5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6</v>
      </c>
      <c r="AX55" s="287">
        <f t="shared" si="22"/>
        <v>99.6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7</v>
      </c>
      <c r="AX56" s="287">
        <f t="shared" si="22"/>
        <v>99.7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8</v>
      </c>
      <c r="AX57" s="287">
        <f t="shared" si="22"/>
        <v>99.8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9</v>
      </c>
      <c r="AX58" s="287">
        <f t="shared" si="22"/>
        <v>99.9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0</v>
      </c>
      <c r="AX59" s="287">
        <f t="shared" si="22"/>
        <v>100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1</v>
      </c>
      <c r="AX60" s="287">
        <f t="shared" si="22"/>
        <v>100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2</v>
      </c>
      <c r="AX61" s="287">
        <f t="shared" si="22"/>
        <v>100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3</v>
      </c>
      <c r="AX62" s="287">
        <f t="shared" si="22"/>
        <v>100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4</v>
      </c>
      <c r="AX63" s="287">
        <f t="shared" si="22"/>
        <v>100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727272727272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3'!d:d</v>
      </c>
      <c r="AK2" s="240" t="str">
        <f>AK4 &amp; AK3</f>
        <v>'Credit_2019Q3'!b1</v>
      </c>
      <c r="AL2" s="240" t="str">
        <f>AL4 &amp; AL3</f>
        <v>'Credit_2019Q3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3'!</v>
      </c>
      <c r="AK4" s="236" t="str">
        <f t="shared" ref="AK4:AL4" si="0">$AQ$5</f>
        <v>'Credit_2019Q3'!</v>
      </c>
      <c r="AL4" s="236" t="str">
        <f t="shared" si="0"/>
        <v>'Credit_2019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5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0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7</v>
      </c>
    </row>
    <row r="6" spans="1:61" ht="28.5" customHeight="1" x14ac:dyDescent="0.25">
      <c r="A6" s="299" t="s">
        <v>0</v>
      </c>
      <c r="B6" s="300" t="s">
        <v>588</v>
      </c>
      <c r="C6" s="338" t="s">
        <v>470</v>
      </c>
      <c r="D6" s="301"/>
      <c r="E6" s="302">
        <f ca="1">INDIRECT( E3 &amp; G1 )</f>
        <v>43465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6666666666666666E-2</v>
      </c>
      <c r="N12" s="318"/>
      <c r="O12" s="295">
        <f t="shared" ca="1" si="11"/>
        <v>2</v>
      </c>
      <c r="P12" s="296">
        <f t="shared" ca="1" si="12"/>
        <v>5.7142857142857141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4.4444444444444446E-2</v>
      </c>
      <c r="N13" s="319"/>
      <c r="O13" s="297">
        <f t="shared" ca="1" si="11"/>
        <v>2</v>
      </c>
      <c r="P13" s="298">
        <f t="shared" ca="1" si="12"/>
        <v>5.714285714285714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11111111111111</v>
      </c>
      <c r="Z14" s="261"/>
      <c r="AA14" s="488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644444444444446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51428571428571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100000000000001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9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9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>
        <f t="shared" ca="1" si="18"/>
        <v>1</v>
      </c>
      <c r="AJ49" s="236">
        <f t="shared" ca="1" si="19"/>
        <v>47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>Change</v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4444444444444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1111111111111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2'!d:d</v>
      </c>
      <c r="AK2" s="240" t="str">
        <f>AK4 &amp; AK3</f>
        <v>'Credit_2019Q2'!b1</v>
      </c>
      <c r="AL2" s="240" t="str">
        <f>AL4 &amp; AL3</f>
        <v>'Credit_2019Q2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2'!</v>
      </c>
      <c r="AK4" s="236" t="str">
        <f t="shared" ref="AK4:AL4" si="0">$AQ$5</f>
        <v>'Credit_2019Q2'!</v>
      </c>
      <c r="AL4" s="236" t="str">
        <f t="shared" si="0"/>
        <v>'Credit_2019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5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0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5</v>
      </c>
    </row>
    <row r="6" spans="1:61" ht="28.5" customHeight="1" x14ac:dyDescent="0.25">
      <c r="A6" s="299" t="s">
        <v>0</v>
      </c>
      <c r="B6" s="300" t="s">
        <v>586</v>
      </c>
      <c r="C6" s="338" t="s">
        <v>470</v>
      </c>
      <c r="D6" s="301"/>
      <c r="E6" s="302">
        <f ca="1">INDIRECT( E3 &amp; G1 )</f>
        <v>43465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>
        <f t="shared" ca="1" si="18"/>
        <v>1</v>
      </c>
      <c r="AJ13" s="236">
        <f t="shared" ca="1" si="19"/>
        <v>7</v>
      </c>
      <c r="AK13" s="236" t="str">
        <f t="shared" ca="1" si="20"/>
        <v>A+</v>
      </c>
      <c r="AL13" s="236">
        <f t="shared" ca="1" si="20"/>
        <v>22</v>
      </c>
      <c r="AM13" s="236" t="str">
        <f t="shared" ca="1" si="4"/>
        <v>Change</v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33333333333334</v>
      </c>
      <c r="Z14" s="261"/>
      <c r="AA14" s="487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68888888888889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571428571428573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100000000000001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9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9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888888888888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33333333333334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1'!d:d</v>
      </c>
      <c r="AK2" s="240" t="str">
        <f>AK4 &amp; AK3</f>
        <v>'Credit_2019Q1'!b1</v>
      </c>
      <c r="AL2" s="240" t="str">
        <f>AL4 &amp; AL3</f>
        <v>'Credit_2019Q1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1'!</v>
      </c>
      <c r="AK4" s="236" t="str">
        <f t="shared" ref="AK4:AL4" si="0">$AQ$5</f>
        <v>'Credit_2019Q1'!</v>
      </c>
      <c r="AL4" s="236" t="str">
        <f t="shared" si="0"/>
        <v>'Credit_2019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5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0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3</v>
      </c>
    </row>
    <row r="6" spans="1:61" ht="28.5" customHeight="1" x14ac:dyDescent="0.25">
      <c r="A6" s="299" t="s">
        <v>0</v>
      </c>
      <c r="B6" s="300" t="s">
        <v>584</v>
      </c>
      <c r="C6" s="338" t="s">
        <v>470</v>
      </c>
      <c r="D6" s="301"/>
      <c r="E6" s="302">
        <f ca="1">INDIRECT( E3 &amp; G1 )</f>
        <v>43465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4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733333333333334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62857142857143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100000000000001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9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8Q4'!d:d</v>
      </c>
      <c r="AK2" s="240" t="str">
        <f>AK4 &amp; AK3</f>
        <v>'Credit_2018Q4'!b1</v>
      </c>
      <c r="AL2" s="240" t="str">
        <f>AL4 &amp; AL3</f>
        <v>'Credit_2018Q4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4'!</v>
      </c>
      <c r="AK4" s="236" t="str">
        <f t="shared" ref="AK4:AL4" si="0">$AQ$5</f>
        <v>'Credit_2018Q4'!</v>
      </c>
      <c r="AL4" s="236" t="str">
        <f t="shared" si="0"/>
        <v>'Credit_2018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5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0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6</v>
      </c>
    </row>
    <row r="6" spans="1:61" ht="28.5" customHeight="1" x14ac:dyDescent="0.25">
      <c r="A6" s="299" t="s">
        <v>0</v>
      </c>
      <c r="B6" s="300" t="s">
        <v>578</v>
      </c>
      <c r="C6" s="338" t="s">
        <v>470</v>
      </c>
      <c r="D6" s="301"/>
      <c r="E6" s="302">
        <f ca="1">INDIRECT( E3 &amp; G1 )</f>
        <v>43465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6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733333333333334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62857142857143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100000000000001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20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1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2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3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4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5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>
        <f t="shared" ca="1" si="18"/>
        <v>1</v>
      </c>
      <c r="AJ24" s="236">
        <f t="shared" ca="1" si="19"/>
        <v>11</v>
      </c>
      <c r="AK24" s="236" t="str">
        <f t="shared" ca="1" si="20"/>
        <v>A-</v>
      </c>
      <c r="AL24" s="236">
        <f t="shared" ca="1" si="20"/>
        <v>20</v>
      </c>
      <c r="AM24" s="236" t="str">
        <f t="shared" ca="1" si="4"/>
        <v>Change</v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30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2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8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>
        <f t="shared" ca="1" si="18"/>
        <v>1</v>
      </c>
      <c r="AJ39" s="236">
        <f t="shared" ca="1" si="19"/>
        <v>2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>Change</v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9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7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8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9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50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2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3'!d:d</v>
      </c>
      <c r="AK2" s="240" t="str">
        <f>AK4 &amp; AK3</f>
        <v>'Credit_2018Q3'!b1</v>
      </c>
      <c r="AL2" s="240" t="str">
        <f>AL4 &amp; AL3</f>
        <v>'Credit_2018Q3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3'!</v>
      </c>
      <c r="AK4" s="236" t="str">
        <f t="shared" ref="AK4:AL4" si="0">$AQ$5</f>
        <v>'Credit_2018Q3'!</v>
      </c>
      <c r="AL4" s="236" t="str">
        <f t="shared" si="0"/>
        <v>'Credit_2018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7)</v>
      </c>
      <c r="M5" s="510"/>
      <c r="N5" s="314"/>
      <c r="O5" s="508" t="str">
        <f ca="1">"Regulated" &amp; CHAR( 10 ) &amp; "(" &amp; O14 &amp; ")"</f>
        <v>Regulated
(34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4</v>
      </c>
    </row>
    <row r="6" spans="1:61" ht="28.5" customHeight="1" x14ac:dyDescent="0.25">
      <c r="A6" s="299" t="s">
        <v>0</v>
      </c>
      <c r="B6" s="300" t="s">
        <v>572</v>
      </c>
      <c r="C6" s="338" t="s">
        <v>470</v>
      </c>
      <c r="D6" s="301"/>
      <c r="E6" s="302">
        <f ca="1">INDIRECT( E3 &amp; G1 )</f>
        <v>43100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829787234042553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02127659574468</v>
      </c>
      <c r="N11" s="318"/>
      <c r="O11" s="295">
        <f t="shared" ca="1" si="11"/>
        <v>7</v>
      </c>
      <c r="P11" s="296">
        <f t="shared" ca="1" si="12"/>
        <v>0.20588235294117646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.021276595744681</v>
      </c>
      <c r="Z14" s="261"/>
      <c r="AA14" s="483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9.085106382978722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97058823529411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384615384615383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2</v>
      </c>
      <c r="AX24" s="287">
        <f t="shared" si="22"/>
        <v>34.200000000000003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4</v>
      </c>
      <c r="AW28" s="234">
        <f>COUNTIF( AV$7:AV28, AV28 )</f>
        <v>3</v>
      </c>
      <c r="AX28" s="287">
        <f t="shared" si="22"/>
        <v>34.299999999999997</v>
      </c>
      <c r="AY28" s="234">
        <f t="shared" si="23"/>
        <v>36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9" t="s">
        <v>298</v>
      </c>
      <c r="AV29" s="234">
        <f t="shared" si="21"/>
        <v>34</v>
      </c>
      <c r="AW29" s="234">
        <f>COUNTIF( AV$7:AV29, AV29 )</f>
        <v>4</v>
      </c>
      <c r="AX29" s="287">
        <f t="shared" si="22"/>
        <v>34.4</v>
      </c>
      <c r="AY29" s="234">
        <f t="shared" si="23"/>
        <v>37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4</v>
      </c>
      <c r="AW32" s="234">
        <f>COUNTIF( AV$7:AV32, AV32 )</f>
        <v>6</v>
      </c>
      <c r="AX32" s="287">
        <f t="shared" si="22"/>
        <v>34.6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7</v>
      </c>
      <c r="AX36" s="287">
        <f t="shared" si="22"/>
        <v>34.700000000000003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R</v>
      </c>
      <c r="F37" s="306"/>
      <c r="G37" s="307">
        <f t="shared" ca="1" si="1"/>
        <v>4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>
        <f t="shared" ca="1" si="3"/>
        <v>1</v>
      </c>
      <c r="AH37" s="236" t="str">
        <f t="shared" ca="1" si="18"/>
        <v/>
      </c>
      <c r="AJ37" s="236">
        <f t="shared" ca="1" si="19"/>
        <v>52</v>
      </c>
      <c r="AK37" s="236" t="str">
        <f t="shared" ca="1" si="20"/>
        <v>BBB-</v>
      </c>
      <c r="AL37" s="236">
        <f t="shared" ca="1" si="20"/>
        <v>17</v>
      </c>
      <c r="AM37" s="236" t="str">
        <f t="shared" ca="1" si="4"/>
        <v>Change</v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0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4</v>
      </c>
      <c r="AW38" s="234">
        <f>COUNTIF( AV$7:AV38, AV38 )</f>
        <v>8</v>
      </c>
      <c r="AX38" s="287">
        <f t="shared" si="22"/>
        <v>34.799999999999997</v>
      </c>
      <c r="AY38" s="234">
        <f t="shared" si="23"/>
        <v>41</v>
      </c>
      <c r="AZ38" s="236"/>
      <c r="BA38" s="236"/>
      <c r="BC38" s="234">
        <f t="shared" ca="1" si="24"/>
        <v>32</v>
      </c>
      <c r="BD38" s="288">
        <f t="shared" ca="1" si="6"/>
        <v>41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53</v>
      </c>
      <c r="AR39" s="286" t="s">
        <v>49</v>
      </c>
      <c r="AS39" s="286">
        <v>17</v>
      </c>
      <c r="AT39" s="289" t="s">
        <v>317</v>
      </c>
      <c r="AV39" s="234">
        <f t="shared" si="21"/>
        <v>42</v>
      </c>
      <c r="AW39" s="234">
        <f>COUNTIF( AV$7:AV39, AV39 )</f>
        <v>4</v>
      </c>
      <c r="AX39" s="287">
        <f t="shared" si="22"/>
        <v>42.4</v>
      </c>
      <c r="AY39" s="234">
        <f t="shared" si="23"/>
        <v>45</v>
      </c>
      <c r="AZ39" s="236"/>
      <c r="BA39" s="236"/>
      <c r="BC39" s="234">
        <f t="shared" ca="1" si="24"/>
        <v>33</v>
      </c>
      <c r="BD39" s="288">
        <f t="shared" ca="1" si="6"/>
        <v>43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2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51</v>
      </c>
      <c r="B43" s="304" t="s">
        <v>28</v>
      </c>
      <c r="C43" s="304">
        <v>18</v>
      </c>
      <c r="D43" s="304" t="s">
        <v>298</v>
      </c>
      <c r="E43" s="305" t="str">
        <f t="shared" ca="1" si="8"/>
        <v>R</v>
      </c>
      <c r="F43" s="306"/>
      <c r="G43" s="307">
        <f t="shared" ca="1" si="1"/>
        <v>26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3</v>
      </c>
      <c r="BF43" s="240" t="str">
        <f t="shared" ca="1" si="25"/>
        <v>FirstEnergy Corp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FE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58</v>
      </c>
      <c r="B45" s="304" t="s">
        <v>28</v>
      </c>
      <c r="C45" s="304">
        <v>18</v>
      </c>
      <c r="D45" s="304" t="s">
        <v>445</v>
      </c>
      <c r="E45" s="305" t="str">
        <f t="shared" ca="1" si="8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PALCO Enterprises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IPALCO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16</v>
      </c>
      <c r="AS46" s="286">
        <v>19</v>
      </c>
      <c r="AT46" s="286" t="s">
        <v>326</v>
      </c>
      <c r="AV46" s="234">
        <f t="shared" si="21"/>
        <v>16</v>
      </c>
      <c r="AW46" s="234">
        <f>COUNTIF( AV$7:AV46, AV46 )</f>
        <v>16</v>
      </c>
      <c r="AX46" s="287">
        <f t="shared" si="22"/>
        <v>17.600000000000001</v>
      </c>
      <c r="AY46" s="234">
        <f t="shared" si="23"/>
        <v>31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7</v>
      </c>
      <c r="AX47" s="287">
        <f t="shared" si="22"/>
        <v>17.7</v>
      </c>
      <c r="AY47" s="234">
        <f t="shared" si="23"/>
        <v>32</v>
      </c>
      <c r="AZ47" s="236"/>
      <c r="BA47" s="236"/>
      <c r="BC47" s="234">
        <f t="shared" ca="1" si="24"/>
        <v>41</v>
      </c>
      <c r="BD47" s="288">
        <f t="shared" ca="1" si="6"/>
        <v>32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8</v>
      </c>
      <c r="AX49" s="287">
        <f t="shared" si="22"/>
        <v>17.8</v>
      </c>
      <c r="AY49" s="234">
        <f t="shared" si="23"/>
        <v>33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3</v>
      </c>
      <c r="B51" s="304" t="s">
        <v>49</v>
      </c>
      <c r="C51" s="304">
        <v>17</v>
      </c>
      <c r="D51" s="304" t="s">
        <v>317</v>
      </c>
      <c r="E51" s="305" t="str">
        <f t="shared" ca="1" si="8"/>
        <v>R</v>
      </c>
      <c r="F51" s="306"/>
      <c r="G51" s="307">
        <f t="shared" ca="1" si="1"/>
        <v>3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>
        <f t="shared" ca="1" si="18"/>
        <v>1</v>
      </c>
      <c r="AJ51" s="236">
        <f t="shared" ca="1" si="19"/>
        <v>47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>Change</v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3</v>
      </c>
      <c r="BF51" s="240" t="str">
        <f t="shared" ca="1" si="25"/>
        <v>PG&amp;E Corporation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PCG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8510638297872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.02127659574468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2'!d:d</v>
      </c>
      <c r="AK2" s="240" t="str">
        <f>AK4 &amp; AK3</f>
        <v>'Credit_2018Q2'!b1</v>
      </c>
      <c r="AL2" s="240" t="str">
        <f>AL4 &amp; AL3</f>
        <v>'Credit_2018Q2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2'!</v>
      </c>
      <c r="AK4" s="236" t="str">
        <f t="shared" ref="AK4:AL4" si="0">$AQ$5</f>
        <v>'Credit_2018Q2'!</v>
      </c>
      <c r="AL4" s="236" t="str">
        <f t="shared" si="0"/>
        <v>'Credit_2018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7)</v>
      </c>
      <c r="M5" s="510"/>
      <c r="N5" s="314"/>
      <c r="O5" s="508" t="str">
        <f ca="1">"Regulated" &amp; CHAR( 10 ) &amp; "(" &amp; O14 &amp; ")"</f>
        <v>Regulated
(34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3</v>
      </c>
    </row>
    <row r="6" spans="1:61" ht="28.5" customHeight="1" x14ac:dyDescent="0.25">
      <c r="A6" s="299" t="s">
        <v>0</v>
      </c>
      <c r="B6" s="300" t="s">
        <v>571</v>
      </c>
      <c r="C6" s="338" t="s">
        <v>470</v>
      </c>
      <c r="D6" s="301"/>
      <c r="E6" s="302">
        <f ca="1">INDIRECT( E3 &amp; G1 )</f>
        <v>43100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6170212765957449</v>
      </c>
      <c r="N10" s="318"/>
      <c r="O10" s="295">
        <f t="shared" ca="1" si="11"/>
        <v>10</v>
      </c>
      <c r="P10" s="296">
        <f t="shared" ca="1" si="12"/>
        <v>0.29411764705882354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9148936170212766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</v>
      </c>
      <c r="Z14" s="261"/>
      <c r="AA14" s="482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9.063829787234042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941176470588236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384615384615383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2</v>
      </c>
      <c r="AX24" s="287">
        <f t="shared" si="22"/>
        <v>33.200000000000003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>
        <f t="shared" ca="1" si="3"/>
        <v>1</v>
      </c>
      <c r="AH25" s="236" t="str">
        <f t="shared" ca="1" si="18"/>
        <v/>
      </c>
      <c r="AJ25" s="236">
        <f t="shared" ca="1" si="19"/>
        <v>38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4"/>
        <v>Change</v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3</v>
      </c>
      <c r="AX28" s="287">
        <f t="shared" si="22"/>
        <v>33.299999999999997</v>
      </c>
      <c r="AY28" s="234">
        <f t="shared" si="23"/>
        <v>35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3</v>
      </c>
      <c r="AW29" s="234">
        <f>COUNTIF( AV$7:AV29, AV29 )</f>
        <v>4</v>
      </c>
      <c r="AX29" s="287">
        <f t="shared" si="22"/>
        <v>33.4</v>
      </c>
      <c r="AY29" s="234">
        <f t="shared" si="23"/>
        <v>36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8"/>
        <v/>
      </c>
      <c r="AJ35" s="236">
        <f t="shared" ca="1" si="19"/>
        <v>4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>Change</v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3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3</v>
      </c>
      <c r="AW39" s="234">
        <f>COUNTIF( AV$7:AV39, AV39 )</f>
        <v>9</v>
      </c>
      <c r="AX39" s="287">
        <f t="shared" si="22"/>
        <v>33.9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11</v>
      </c>
      <c r="B41" s="304" t="s">
        <v>28</v>
      </c>
      <c r="C41" s="304">
        <v>18</v>
      </c>
      <c r="D41" s="304" t="s">
        <v>297</v>
      </c>
      <c r="E41" s="305" t="str">
        <f t="shared" ca="1" si="8"/>
        <v>MR</v>
      </c>
      <c r="F41" s="306"/>
      <c r="G41" s="307">
        <f t="shared" ca="1" si="1"/>
        <v>2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22</v>
      </c>
      <c r="BF41" s="240" t="str">
        <f t="shared" ca="1" si="25"/>
        <v>Exelon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XC</v>
      </c>
    </row>
    <row r="42" spans="1:61" ht="13.8" x14ac:dyDescent="0.25">
      <c r="A42" s="303" t="s">
        <v>51</v>
      </c>
      <c r="B42" s="304" t="s">
        <v>28</v>
      </c>
      <c r="C42" s="304">
        <v>18</v>
      </c>
      <c r="D42" s="304" t="s">
        <v>298</v>
      </c>
      <c r="E42" s="305" t="str">
        <f t="shared" ca="1" si="8"/>
        <v>R</v>
      </c>
      <c r="F42" s="306"/>
      <c r="G42" s="307">
        <f t="shared" ca="1" si="1"/>
        <v>26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>
        <f t="shared" ca="1" si="3"/>
        <v>1</v>
      </c>
      <c r="AH42" s="236" t="str">
        <f t="shared" ca="1" si="18"/>
        <v/>
      </c>
      <c r="AJ42" s="236">
        <f t="shared" ca="1" si="19"/>
        <v>50</v>
      </c>
      <c r="AK42" s="236" t="str">
        <f t="shared" ca="1" si="20"/>
        <v>BBB-</v>
      </c>
      <c r="AL42" s="236">
        <f t="shared" ca="1" si="20"/>
        <v>17</v>
      </c>
      <c r="AM42" s="236" t="str">
        <f t="shared" ca="1" si="4"/>
        <v>Change</v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3</v>
      </c>
      <c r="BF42" s="240" t="str">
        <f t="shared" ca="1" si="25"/>
        <v>FirstEnergy Corp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FE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4</v>
      </c>
      <c r="AX45" s="287">
        <f t="shared" si="22"/>
        <v>42.4</v>
      </c>
      <c r="AY45" s="234">
        <f t="shared" si="23"/>
        <v>45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49</v>
      </c>
      <c r="AS46" s="286">
        <v>17</v>
      </c>
      <c r="AT46" s="286" t="s">
        <v>326</v>
      </c>
      <c r="AV46" s="234">
        <f t="shared" si="21"/>
        <v>42</v>
      </c>
      <c r="AW46" s="234">
        <f>COUNTIF( AV$7:AV46, AV46 )</f>
        <v>5</v>
      </c>
      <c r="AX46" s="287">
        <f t="shared" si="22"/>
        <v>42.5</v>
      </c>
      <c r="AY46" s="234">
        <f t="shared" si="23"/>
        <v>46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7</v>
      </c>
      <c r="AX49" s="287">
        <f t="shared" si="22"/>
        <v>17.7</v>
      </c>
      <c r="AY49" s="234">
        <f t="shared" si="23"/>
        <v>3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4</v>
      </c>
      <c r="B51" s="304" t="s">
        <v>49</v>
      </c>
      <c r="C51" s="304">
        <v>17</v>
      </c>
      <c r="D51" s="304" t="s">
        <v>448</v>
      </c>
      <c r="E51" s="305" t="str">
        <f t="shared" ca="1" si="8"/>
        <v>R</v>
      </c>
      <c r="F51" s="306"/>
      <c r="G51" s="307">
        <f t="shared" ca="1" si="1"/>
        <v>5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9</v>
      </c>
      <c r="BF51" s="240" t="str">
        <f t="shared" ca="1" si="25"/>
        <v>Puget Energy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**PSD</v>
      </c>
    </row>
    <row r="52" spans="1:61" ht="13.8" x14ac:dyDescent="0.25">
      <c r="A52" s="303" t="s">
        <v>13</v>
      </c>
      <c r="B52" s="304" t="s">
        <v>49</v>
      </c>
      <c r="C52" s="304">
        <v>17</v>
      </c>
      <c r="D52" s="304" t="s">
        <v>326</v>
      </c>
      <c r="E52" s="305" t="str">
        <f t="shared" ca="1" si="8"/>
        <v>R</v>
      </c>
      <c r="F52" s="306"/>
      <c r="G52" s="307">
        <f t="shared" ca="1" si="1"/>
        <v>42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>
        <f t="shared" ca="1" si="18"/>
        <v>1</v>
      </c>
      <c r="AJ52" s="236">
        <f t="shared" ca="1" si="19"/>
        <v>47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>Change</v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40</v>
      </c>
      <c r="BF52" s="240" t="str">
        <f t="shared" ca="1" si="25"/>
        <v>SCANA Corporation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SCG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6382978723404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1'!d:d</v>
      </c>
      <c r="AK2" s="240" t="str">
        <f>AK4 &amp; AK3</f>
        <v>'Credit_2018Q1'!b1</v>
      </c>
      <c r="AL2" s="240" t="str">
        <f>AL4 &amp; AL3</f>
        <v>'Credit_2018Q1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1'!</v>
      </c>
      <c r="AK4" s="236" t="str">
        <f t="shared" ref="AK4:AL4" si="0">$AQ$5</f>
        <v>'Credit_2018Q1'!</v>
      </c>
      <c r="AL4" s="236" t="str">
        <f t="shared" si="0"/>
        <v>'Credit_2018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7)</v>
      </c>
      <c r="M5" s="510"/>
      <c r="N5" s="314"/>
      <c r="O5" s="508" t="str">
        <f ca="1">"Regulated" &amp; CHAR( 10 ) &amp; "(" &amp; O14 &amp; ")"</f>
        <v>Regulated
(34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9</v>
      </c>
    </row>
    <row r="6" spans="1:61" ht="28.5" customHeight="1" x14ac:dyDescent="0.25">
      <c r="A6" s="299" t="s">
        <v>0</v>
      </c>
      <c r="B6" s="300" t="s">
        <v>570</v>
      </c>
      <c r="C6" s="338" t="s">
        <v>470</v>
      </c>
      <c r="D6" s="301"/>
      <c r="E6" s="302">
        <f ca="1">INDIRECT( E3 &amp; G1 )</f>
        <v>43100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31914893617021278</v>
      </c>
      <c r="N10" s="318"/>
      <c r="O10" s="295">
        <f t="shared" ca="1" si="11"/>
        <v>8</v>
      </c>
      <c r="P10" s="296">
        <f t="shared" ca="1" si="12"/>
        <v>0.23529411764705882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1</v>
      </c>
      <c r="M11" s="296">
        <f t="shared" si="10"/>
        <v>0.23404255319148937</v>
      </c>
      <c r="N11" s="318"/>
      <c r="O11" s="295">
        <f t="shared" ca="1" si="11"/>
        <v>10</v>
      </c>
      <c r="P11" s="296">
        <f t="shared" ca="1" si="12"/>
        <v>0.2941176470588235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1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1</v>
      </c>
      <c r="AW12" s="234">
        <f>COUNTIF( AV$7:AV12, AV12 )</f>
        <v>1</v>
      </c>
      <c r="AX12" s="287">
        <f t="shared" si="22"/>
        <v>31.1</v>
      </c>
      <c r="AY12" s="234">
        <f t="shared" si="23"/>
        <v>31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7446808510639</v>
      </c>
      <c r="Z14" s="261"/>
      <c r="AA14" s="465">
        <f ca="1">SUM(AA8:AA13)</f>
        <v>47</v>
      </c>
      <c r="AE14" s="254"/>
      <c r="AF14" s="236">
        <f t="shared" si="2"/>
        <v>1</v>
      </c>
      <c r="AG14" s="236">
        <f t="shared" ca="1" si="3"/>
        <v>1</v>
      </c>
      <c r="AH14" s="236" t="str">
        <f t="shared" ca="1" si="18"/>
        <v/>
      </c>
      <c r="AJ14" s="236">
        <f t="shared" ca="1" si="19"/>
        <v>38</v>
      </c>
      <c r="AK14" s="236" t="str">
        <f t="shared" ca="1" si="20"/>
        <v>BBB+</v>
      </c>
      <c r="AL14" s="236">
        <f t="shared" ca="1" si="20"/>
        <v>19</v>
      </c>
      <c r="AM14" s="236" t="str">
        <f t="shared" ca="1" si="4"/>
        <v>Change</v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1</v>
      </c>
      <c r="AW14" s="234">
        <f>COUNTIF( AV$7:AV14, AV14 )</f>
        <v>2</v>
      </c>
      <c r="AX14" s="287">
        <f t="shared" si="22"/>
        <v>31.2</v>
      </c>
      <c r="AY14" s="234">
        <f t="shared" si="23"/>
        <v>32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9.021276595744681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882352941176471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384615384615383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1</v>
      </c>
      <c r="AW24" s="234">
        <f>COUNTIF( AV$7:AV24, AV24 )</f>
        <v>3</v>
      </c>
      <c r="AX24" s="287">
        <f t="shared" si="22"/>
        <v>31.3</v>
      </c>
      <c r="AY24" s="234">
        <f t="shared" si="23"/>
        <v>33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1</v>
      </c>
      <c r="AW28" s="234">
        <f>COUNTIF( AV$7:AV28, AV28 )</f>
        <v>4</v>
      </c>
      <c r="AX28" s="287">
        <f t="shared" si="22"/>
        <v>31.4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2</v>
      </c>
      <c r="AW29" s="234">
        <f>COUNTIF( AV$7:AV29, AV29 )</f>
        <v>3</v>
      </c>
      <c r="AX29" s="287">
        <f t="shared" si="22"/>
        <v>42.3</v>
      </c>
      <c r="AY29" s="234">
        <f t="shared" si="23"/>
        <v>4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4</v>
      </c>
      <c r="AX30" s="287">
        <f t="shared" si="22"/>
        <v>42.4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1</v>
      </c>
      <c r="AW31" s="234">
        <f>COUNTIF( AV$7:AV31, AV31 )</f>
        <v>5</v>
      </c>
      <c r="AX31" s="287">
        <f t="shared" si="22"/>
        <v>31.5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>
        <f t="shared" ca="1" si="18"/>
        <v>1</v>
      </c>
      <c r="AJ32" s="236">
        <f t="shared" ca="1" si="19"/>
        <v>15</v>
      </c>
      <c r="AK32" s="236" t="str">
        <f t="shared" ca="1" si="20"/>
        <v>A-</v>
      </c>
      <c r="AL32" s="236">
        <f t="shared" ca="1" si="20"/>
        <v>20</v>
      </c>
      <c r="AM32" s="236" t="str">
        <f t="shared" ca="1" si="4"/>
        <v>Change</v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1</v>
      </c>
      <c r="AW32" s="234">
        <f>COUNTIF( AV$7:AV32, AV32 )</f>
        <v>6</v>
      </c>
      <c r="AX32" s="287">
        <f t="shared" si="22"/>
        <v>31.6</v>
      </c>
      <c r="AY32" s="234">
        <f t="shared" si="23"/>
        <v>36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9</v>
      </c>
      <c r="AX33" s="287">
        <f t="shared" si="22"/>
        <v>16.899999999999999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45</v>
      </c>
      <c r="B34" s="304" t="s">
        <v>16</v>
      </c>
      <c r="C34" s="304">
        <v>19</v>
      </c>
      <c r="D34" s="304" t="s">
        <v>318</v>
      </c>
      <c r="E34" s="305" t="str">
        <f t="shared" ca="1" si="8"/>
        <v>M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8</v>
      </c>
      <c r="BF34" s="240" t="str">
        <f t="shared" ca="1" si="7"/>
        <v>Public Service Enterprise Group Incorporated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E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0</v>
      </c>
      <c r="AX35" s="287">
        <f t="shared" si="22"/>
        <v>17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41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5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1</v>
      </c>
      <c r="AW36" s="234">
        <f>COUNTIF( AV$7:AV36, AV36 )</f>
        <v>7</v>
      </c>
      <c r="AX36" s="287">
        <f t="shared" si="22"/>
        <v>31.7</v>
      </c>
      <c r="AY36" s="234">
        <f t="shared" si="23"/>
        <v>37</v>
      </c>
      <c r="AZ36" s="236"/>
      <c r="BA36" s="236"/>
      <c r="BC36" s="234">
        <f t="shared" ca="1" si="24"/>
        <v>30</v>
      </c>
      <c r="BD36" s="288">
        <f t="shared" ca="1" si="6"/>
        <v>43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UTL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1</v>
      </c>
      <c r="AX37" s="287">
        <f t="shared" si="22"/>
        <v>17.100000000000001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6</v>
      </c>
      <c r="BF37" s="240" t="str">
        <f t="shared" ca="1" si="7"/>
        <v>Avista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VA</v>
      </c>
    </row>
    <row r="38" spans="1:61" ht="13.8" x14ac:dyDescent="0.25">
      <c r="A38" s="303" t="s">
        <v>48</v>
      </c>
      <c r="B38" s="304" t="s">
        <v>28</v>
      </c>
      <c r="C38" s="304">
        <v>18</v>
      </c>
      <c r="D38" s="304" t="s">
        <v>279</v>
      </c>
      <c r="E38" s="305" t="str">
        <f t="shared" ca="1" si="8"/>
        <v>R</v>
      </c>
      <c r="F38" s="306"/>
      <c r="G38" s="307">
        <f t="shared" ca="1" si="1"/>
        <v>1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1</v>
      </c>
      <c r="AW38" s="234">
        <f>COUNTIF( AV$7:AV38, AV38 )</f>
        <v>8</v>
      </c>
      <c r="AX38" s="287">
        <f t="shared" si="22"/>
        <v>31.8</v>
      </c>
      <c r="AY38" s="234">
        <f t="shared" si="23"/>
        <v>38</v>
      </c>
      <c r="AZ38" s="236"/>
      <c r="BA38" s="236"/>
      <c r="BC38" s="234">
        <f t="shared" ca="1" si="24"/>
        <v>32</v>
      </c>
      <c r="BD38" s="288">
        <f t="shared" ca="1" si="6"/>
        <v>8</v>
      </c>
      <c r="BF38" s="240" t="str">
        <f t="shared" ca="1" si="7"/>
        <v>Black Hills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BKH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1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1</v>
      </c>
      <c r="AW39" s="234">
        <f>COUNTIF( AV$7:AV39, AV39 )</f>
        <v>9</v>
      </c>
      <c r="AX39" s="287">
        <f t="shared" si="22"/>
        <v>31.9</v>
      </c>
      <c r="AY39" s="234">
        <f t="shared" si="23"/>
        <v>39</v>
      </c>
      <c r="AZ39" s="236"/>
      <c r="BA39" s="236"/>
      <c r="BC39" s="234">
        <f t="shared" ca="1" si="24"/>
        <v>33</v>
      </c>
      <c r="BD39" s="288">
        <f t="shared" ca="1" si="6"/>
        <v>18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11</v>
      </c>
      <c r="B40" s="304" t="s">
        <v>28</v>
      </c>
      <c r="C40" s="304">
        <v>18</v>
      </c>
      <c r="D40" s="304" t="s">
        <v>297</v>
      </c>
      <c r="E40" s="305" t="str">
        <f t="shared" ca="1" si="8"/>
        <v>MR</v>
      </c>
      <c r="F40" s="306"/>
      <c r="G40" s="307">
        <f t="shared" ca="1" si="1"/>
        <v>2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2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22</v>
      </c>
      <c r="BF40" s="240" t="str">
        <f t="shared" ca="1" si="25"/>
        <v>Exelon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XC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8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2</v>
      </c>
      <c r="AX41" s="287">
        <f t="shared" si="22"/>
        <v>17.2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5</v>
      </c>
      <c r="BF41" s="240" t="str">
        <f t="shared" ca="1" si="25"/>
        <v>IDACORP, Inc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IDA</v>
      </c>
    </row>
    <row r="42" spans="1:61" ht="13.8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8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1</v>
      </c>
      <c r="AW42" s="234">
        <f>COUNTIF( AV$7:AV42, AV42 )</f>
        <v>10</v>
      </c>
      <c r="AX42" s="287">
        <f t="shared" si="22"/>
        <v>32</v>
      </c>
      <c r="AY42" s="234">
        <f t="shared" si="23"/>
        <v>40</v>
      </c>
      <c r="AZ42" s="236"/>
      <c r="BA42" s="236"/>
      <c r="BC42" s="234">
        <f t="shared" ca="1" si="24"/>
        <v>36</v>
      </c>
      <c r="BD42" s="288">
        <f t="shared" ca="1" si="6"/>
        <v>26</v>
      </c>
      <c r="BF42" s="240" t="str">
        <f t="shared" ca="1" si="25"/>
        <v>IPALCO Enterprises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**IPALCO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8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30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8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3</v>
      </c>
      <c r="AX44" s="287">
        <f t="shared" si="22"/>
        <v>17.3</v>
      </c>
      <c r="AY44" s="234">
        <f t="shared" si="23"/>
        <v>28</v>
      </c>
      <c r="AZ44" s="236"/>
      <c r="BA44" s="236"/>
      <c r="BC44" s="234">
        <f t="shared" ca="1" si="24"/>
        <v>38</v>
      </c>
      <c r="BD44" s="288">
        <f t="shared" ca="1" si="6"/>
        <v>32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8"/>
        <v>R</v>
      </c>
      <c r="F45" s="306"/>
      <c r="G45" s="307">
        <f t="shared" ca="1" si="1"/>
        <v>3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>
        <f t="shared" ca="1" si="18"/>
        <v>1</v>
      </c>
      <c r="AJ45" s="236">
        <f t="shared" ca="1" si="19"/>
        <v>33</v>
      </c>
      <c r="AK45" s="236" t="str">
        <f t="shared" ca="1" si="20"/>
        <v>BBB+</v>
      </c>
      <c r="AL45" s="236">
        <f t="shared" ca="1" si="20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33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8"/>
        <v>R</v>
      </c>
      <c r="F46" s="306"/>
      <c r="G46" s="307">
        <f t="shared" ca="1" si="1"/>
        <v>3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1</v>
      </c>
      <c r="AW46" s="234">
        <f>COUNTIF( AV$7:AV46, AV46 )</f>
        <v>11</v>
      </c>
      <c r="AX46" s="287">
        <f t="shared" si="22"/>
        <v>32.1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6"/>
        <v>36</v>
      </c>
      <c r="BF46" s="240" t="str">
        <f t="shared" ca="1" si="25"/>
        <v>Portland General Electric Company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OR</v>
      </c>
    </row>
    <row r="47" spans="1:61" ht="13.8" x14ac:dyDescent="0.25">
      <c r="A47" s="303" t="s">
        <v>13</v>
      </c>
      <c r="B47" s="304" t="s">
        <v>28</v>
      </c>
      <c r="C47" s="304">
        <v>18</v>
      </c>
      <c r="D47" s="304" t="s">
        <v>326</v>
      </c>
      <c r="E47" s="305" t="str">
        <f t="shared" ca="1" si="8"/>
        <v>R</v>
      </c>
      <c r="F47" s="306"/>
      <c r="G47" s="307">
        <f t="shared" ca="1" si="1"/>
        <v>42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4</v>
      </c>
      <c r="AX47" s="287">
        <f t="shared" si="22"/>
        <v>17.399999999999999</v>
      </c>
      <c r="AY47" s="234">
        <f t="shared" si="23"/>
        <v>29</v>
      </c>
      <c r="AZ47" s="236"/>
      <c r="BA47" s="236"/>
      <c r="BC47" s="234">
        <f t="shared" ca="1" si="24"/>
        <v>41</v>
      </c>
      <c r="BD47" s="288">
        <f t="shared" ca="1" si="6"/>
        <v>40</v>
      </c>
      <c r="BF47" s="240" t="str">
        <f t="shared" ca="1" si="25"/>
        <v>SCANA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S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5</v>
      </c>
      <c r="AX49" s="287">
        <f t="shared" si="22"/>
        <v>17.5</v>
      </c>
      <c r="AY49" s="234">
        <f t="shared" si="23"/>
        <v>30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3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2127659574468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744680851063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C1:W19"/>
  <sheetViews>
    <sheetView showGridLines="0" zoomScale="90" zoomScaleNormal="90" workbookViewId="0"/>
  </sheetViews>
  <sheetFormatPr defaultColWidth="9.109375" defaultRowHeight="13.2" x14ac:dyDescent="0.25"/>
  <cols>
    <col min="1" max="2" width="2.6640625" style="1" customWidth="1"/>
    <col min="3" max="3" width="25.109375" style="1" customWidth="1"/>
    <col min="4" max="8" width="9.109375" style="1"/>
    <col min="9" max="10" width="8.44140625" style="1" customWidth="1"/>
    <col min="11" max="16384" width="9.109375" style="1"/>
  </cols>
  <sheetData>
    <row r="1" spans="3:23" ht="17.399999999999999" x14ac:dyDescent="0.3">
      <c r="C1" s="18" t="s">
        <v>271</v>
      </c>
      <c r="D1" s="4"/>
      <c r="E1" s="4"/>
      <c r="F1" s="4"/>
      <c r="G1" s="4"/>
    </row>
    <row r="2" spans="3:23" ht="17.399999999999999" x14ac:dyDescent="0.3">
      <c r="C2" s="18"/>
      <c r="D2" s="4"/>
      <c r="E2" s="4"/>
      <c r="F2" s="4"/>
      <c r="G2" s="4"/>
    </row>
    <row r="3" spans="3:23" ht="17.399999999999999" x14ac:dyDescent="0.3">
      <c r="C3" s="18"/>
      <c r="D3" s="4"/>
      <c r="E3" s="4"/>
      <c r="F3" s="4"/>
      <c r="G3" s="4"/>
    </row>
    <row r="5" spans="3:23" x14ac:dyDescent="0.25">
      <c r="C5" s="498" t="s">
        <v>216</v>
      </c>
      <c r="D5" s="498"/>
      <c r="E5" s="498"/>
      <c r="F5" s="498"/>
      <c r="G5" s="499"/>
      <c r="H5" s="499"/>
      <c r="I5" s="499"/>
      <c r="J5" s="15"/>
    </row>
    <row r="6" spans="3:23" x14ac:dyDescent="0.25">
      <c r="C6" s="55"/>
      <c r="D6" s="55"/>
      <c r="E6" s="55"/>
      <c r="F6" s="55"/>
      <c r="G6" s="55"/>
      <c r="H6" s="55"/>
      <c r="I6" s="55"/>
    </row>
    <row r="7" spans="3:23" x14ac:dyDescent="0.25">
      <c r="C7" s="496" t="s">
        <v>557</v>
      </c>
      <c r="D7" s="497"/>
      <c r="E7" s="497"/>
      <c r="F7" s="497"/>
      <c r="G7" s="56"/>
      <c r="H7" s="56"/>
      <c r="I7" s="55"/>
    </row>
    <row r="8" spans="3:23" x14ac:dyDescent="0.25">
      <c r="C8" s="55"/>
      <c r="D8" s="55"/>
      <c r="E8" s="55"/>
      <c r="F8" s="55"/>
      <c r="G8" s="55"/>
      <c r="H8" s="55"/>
      <c r="I8" s="57"/>
    </row>
    <row r="9" spans="3:23" x14ac:dyDescent="0.25">
      <c r="C9" s="54" t="s">
        <v>217</v>
      </c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1">
        <v>2008</v>
      </c>
      <c r="K9" s="61">
        <v>2009</v>
      </c>
      <c r="L9" s="61">
        <v>2010</v>
      </c>
      <c r="M9" s="61">
        <v>2011</v>
      </c>
      <c r="N9" s="61">
        <v>2012</v>
      </c>
      <c r="O9" s="61">
        <v>2013</v>
      </c>
      <c r="P9" s="61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  <c r="W9" s="62">
        <v>2021</v>
      </c>
    </row>
    <row r="10" spans="3:23" x14ac:dyDescent="0.25">
      <c r="C10" s="55"/>
      <c r="D10" s="61"/>
      <c r="E10" s="61"/>
      <c r="F10" s="61"/>
      <c r="G10" s="55"/>
      <c r="H10" s="55"/>
      <c r="I10" s="57"/>
      <c r="J10" s="55"/>
      <c r="K10" s="55"/>
    </row>
    <row r="11" spans="3:23" x14ac:dyDescent="0.25">
      <c r="C11" s="420" t="s">
        <v>89</v>
      </c>
      <c r="D11" s="412">
        <v>57</v>
      </c>
      <c r="E11" s="412">
        <v>62</v>
      </c>
      <c r="F11" s="412">
        <v>34</v>
      </c>
      <c r="G11" s="412">
        <v>22</v>
      </c>
      <c r="H11" s="413">
        <v>31</v>
      </c>
      <c r="I11" s="413">
        <v>41</v>
      </c>
      <c r="J11" s="413">
        <v>17</v>
      </c>
      <c r="K11" s="413">
        <v>14</v>
      </c>
      <c r="L11" s="413">
        <v>24</v>
      </c>
      <c r="M11" s="413">
        <f ca="1">'II. Upgrades &amp; Downgrades'!AS50</f>
        <v>25</v>
      </c>
      <c r="N11" s="413">
        <f ca="1">'II. Upgrades &amp; Downgrades'!AW50</f>
        <v>26</v>
      </c>
      <c r="O11" s="413">
        <f ca="1">'II. Upgrades &amp; Downgrades'!BA50</f>
        <v>23</v>
      </c>
      <c r="P11" s="413">
        <f ca="1">'II. Upgrades &amp; Downgrades'!BE50</f>
        <v>14</v>
      </c>
      <c r="Q11" s="413">
        <f ca="1">'II. Upgrades &amp; Downgrades'!BI50</f>
        <v>11</v>
      </c>
      <c r="R11" s="413">
        <f ca="1">'II. Upgrades &amp; Downgrades'!BM50</f>
        <v>16</v>
      </c>
      <c r="S11" s="413">
        <f ca="1">'II. Upgrades &amp; Downgrades'!BQ50</f>
        <v>15</v>
      </c>
      <c r="T11" s="413">
        <f ca="1">'II. Upgrades &amp; Downgrades'!BU50</f>
        <v>33</v>
      </c>
      <c r="U11" s="413">
        <f ca="1">'II. Upgrades &amp; Downgrades'!BY50</f>
        <v>36</v>
      </c>
      <c r="V11" s="413">
        <f ca="1">'II. Upgrades &amp; Downgrades'!CC50</f>
        <v>24</v>
      </c>
      <c r="W11" s="413">
        <v>2</v>
      </c>
    </row>
    <row r="12" spans="3:23" x14ac:dyDescent="0.25">
      <c r="C12" s="419" t="s">
        <v>218</v>
      </c>
      <c r="D12" s="405">
        <v>118</v>
      </c>
      <c r="E12" s="405">
        <v>79</v>
      </c>
      <c r="F12" s="405">
        <v>42</v>
      </c>
      <c r="G12" s="405">
        <v>46</v>
      </c>
      <c r="H12" s="406">
        <v>39</v>
      </c>
      <c r="I12" s="406">
        <v>32</v>
      </c>
      <c r="J12" s="406">
        <v>6</v>
      </c>
      <c r="K12" s="406">
        <v>23</v>
      </c>
      <c r="L12" s="406">
        <v>20</v>
      </c>
      <c r="M12" s="406">
        <f ca="1">'II. Upgrades &amp; Downgrades'!AS51</f>
        <v>11</v>
      </c>
      <c r="N12" s="406">
        <f ca="1">'II. Upgrades &amp; Downgrades'!AW51</f>
        <v>20</v>
      </c>
      <c r="O12" s="406">
        <f ca="1">'II. Upgrades &amp; Downgrades'!BA51</f>
        <v>17</v>
      </c>
      <c r="P12" s="406">
        <f ca="1">'II. Upgrades &amp; Downgrades'!BE51</f>
        <v>85</v>
      </c>
      <c r="Q12" s="406">
        <f ca="1">'II. Upgrades &amp; Downgrades'!BI51</f>
        <v>12</v>
      </c>
      <c r="R12" s="406">
        <f ca="1">'II. Upgrades &amp; Downgrades'!BM51</f>
        <v>13</v>
      </c>
      <c r="S12" s="406">
        <f ca="1">'II. Upgrades &amp; Downgrades'!BQ51</f>
        <v>12</v>
      </c>
      <c r="T12" s="406">
        <f ca="1">'II. Upgrades &amp; Downgrades'!BU51</f>
        <v>23</v>
      </c>
      <c r="U12" s="406">
        <f ca="1">'II. Upgrades &amp; Downgrades'!BY51</f>
        <v>20</v>
      </c>
      <c r="V12" s="406">
        <f ca="1">'II. Upgrades &amp; Downgrades'!CC51</f>
        <v>12</v>
      </c>
      <c r="W12" s="406">
        <v>9</v>
      </c>
    </row>
    <row r="13" spans="3:23" x14ac:dyDescent="0.25">
      <c r="C13" s="421" t="s">
        <v>98</v>
      </c>
      <c r="D13" s="418">
        <v>125</v>
      </c>
      <c r="E13" s="418">
        <v>112</v>
      </c>
      <c r="F13" s="417">
        <v>34</v>
      </c>
      <c r="G13" s="417">
        <v>53</v>
      </c>
      <c r="H13" s="418">
        <v>40</v>
      </c>
      <c r="I13" s="418">
        <v>48</v>
      </c>
      <c r="J13" s="418">
        <v>27</v>
      </c>
      <c r="K13" s="418">
        <v>20</v>
      </c>
      <c r="L13" s="418">
        <v>36</v>
      </c>
      <c r="M13" s="418">
        <f ca="1">'II. Upgrades &amp; Downgrades'!AS52</f>
        <v>24</v>
      </c>
      <c r="N13" s="418">
        <f ca="1">'II. Upgrades &amp; Downgrades'!AW52</f>
        <v>30</v>
      </c>
      <c r="O13" s="418">
        <f ca="1">'II. Upgrades &amp; Downgrades'!BA52</f>
        <v>40</v>
      </c>
      <c r="P13" s="418">
        <f ca="1">'II. Upgrades &amp; Downgrades'!BE52</f>
        <v>7</v>
      </c>
      <c r="Q13" s="418">
        <f ca="1">'II. Upgrades &amp; Downgrades'!BI52</f>
        <v>27</v>
      </c>
      <c r="R13" s="418">
        <f ca="1">'II. Upgrades &amp; Downgrades'!BM52</f>
        <v>38</v>
      </c>
      <c r="S13" s="418">
        <f ca="1">'II. Upgrades &amp; Downgrades'!BQ52</f>
        <v>25</v>
      </c>
      <c r="T13" s="418">
        <f ca="1">'II. Upgrades &amp; Downgrades'!BU52</f>
        <v>37</v>
      </c>
      <c r="U13" s="418">
        <f ca="1">'II. Upgrades &amp; Downgrades'!BY52</f>
        <v>34</v>
      </c>
      <c r="V13" s="418">
        <f ca="1">'II. Upgrades &amp; Downgrades'!CC52</f>
        <v>23</v>
      </c>
      <c r="W13" s="418">
        <v>13</v>
      </c>
    </row>
    <row r="14" spans="3:23" s="175" customFormat="1" x14ac:dyDescent="0.25">
      <c r="C14" s="407" t="s">
        <v>219</v>
      </c>
      <c r="D14" s="408">
        <f t="shared" ref="D14:J14" si="0">SUM(D11:D13)</f>
        <v>300</v>
      </c>
      <c r="E14" s="408">
        <f t="shared" si="0"/>
        <v>253</v>
      </c>
      <c r="F14" s="407">
        <f t="shared" si="0"/>
        <v>110</v>
      </c>
      <c r="G14" s="407">
        <f t="shared" si="0"/>
        <v>121</v>
      </c>
      <c r="H14" s="407">
        <f t="shared" si="0"/>
        <v>110</v>
      </c>
      <c r="I14" s="408">
        <f t="shared" si="0"/>
        <v>121</v>
      </c>
      <c r="J14" s="408">
        <f t="shared" si="0"/>
        <v>50</v>
      </c>
      <c r="K14" s="408">
        <f t="shared" ref="K14:T14" si="1">SUM(K11:K13)</f>
        <v>57</v>
      </c>
      <c r="L14" s="408">
        <f t="shared" si="1"/>
        <v>80</v>
      </c>
      <c r="M14" s="408">
        <f t="shared" ca="1" si="1"/>
        <v>60</v>
      </c>
      <c r="N14" s="408">
        <f t="shared" ca="1" si="1"/>
        <v>76</v>
      </c>
      <c r="O14" s="408">
        <f t="shared" ca="1" si="1"/>
        <v>80</v>
      </c>
      <c r="P14" s="408">
        <f t="shared" ref="P14:R14" ca="1" si="2">SUM(P11:P13)</f>
        <v>106</v>
      </c>
      <c r="Q14" s="408">
        <f t="shared" ca="1" si="2"/>
        <v>50</v>
      </c>
      <c r="R14" s="408">
        <f t="shared" ca="1" si="2"/>
        <v>67</v>
      </c>
      <c r="S14" s="408">
        <f t="shared" ref="S14" ca="1" si="3">SUM(S11:S13)</f>
        <v>52</v>
      </c>
      <c r="T14" s="408">
        <f t="shared" ca="1" si="1"/>
        <v>93</v>
      </c>
      <c r="U14" s="408">
        <f ca="1">'II. Upgrades &amp; Downgrades'!BY53</f>
        <v>90</v>
      </c>
      <c r="V14" s="408">
        <f ca="1">'II. Upgrades &amp; Downgrades'!CC53</f>
        <v>59</v>
      </c>
      <c r="W14" s="408">
        <v>24</v>
      </c>
    </row>
    <row r="15" spans="3:23" x14ac:dyDescent="0.25">
      <c r="C15" s="55"/>
      <c r="D15" s="55"/>
      <c r="E15" s="55"/>
      <c r="F15" s="55"/>
      <c r="G15" s="55"/>
      <c r="H15" s="55"/>
      <c r="I15" s="55"/>
    </row>
    <row r="16" spans="3:23" x14ac:dyDescent="0.25">
      <c r="C16" s="54" t="s">
        <v>548</v>
      </c>
      <c r="D16" s="55"/>
      <c r="E16" s="55"/>
      <c r="F16" s="55"/>
      <c r="G16" s="55"/>
      <c r="H16" s="55"/>
      <c r="I16" s="55"/>
    </row>
    <row r="17" spans="3:9" x14ac:dyDescent="0.25">
      <c r="C17" s="70"/>
      <c r="D17" s="55"/>
      <c r="E17" s="55"/>
      <c r="F17" s="55"/>
      <c r="G17" s="55"/>
      <c r="H17" s="55"/>
      <c r="I17" s="55"/>
    </row>
    <row r="18" spans="3:9" x14ac:dyDescent="0.25">
      <c r="C18" s="55"/>
      <c r="D18" s="55"/>
      <c r="E18" s="55"/>
      <c r="F18" s="55"/>
      <c r="G18" s="55"/>
      <c r="H18" s="55"/>
      <c r="I18" s="55"/>
    </row>
    <row r="19" spans="3:9" x14ac:dyDescent="0.25">
      <c r="C19" s="55"/>
      <c r="D19" s="55"/>
      <c r="E19" s="55"/>
      <c r="F19" s="55"/>
      <c r="G19" s="55"/>
      <c r="H19" s="55"/>
      <c r="I19" s="55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7Q4'!d:d</v>
      </c>
      <c r="AK2" s="240" t="str">
        <f>AK4 &amp; AK3</f>
        <v>'Credit_2017Q4'!b1</v>
      </c>
      <c r="AL2" s="240" t="str">
        <f>AL4 &amp; AL3</f>
        <v>'Credit_2017Q4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4'!</v>
      </c>
      <c r="AK4" s="236" t="str">
        <f t="shared" ref="AK4:AL4" si="0">$AQ$5</f>
        <v>'Credit_2017Q4'!</v>
      </c>
      <c r="AL4" s="236" t="str">
        <f t="shared" si="0"/>
        <v>'Credit_2017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8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3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4</v>
      </c>
    </row>
    <row r="6" spans="1:61" ht="28.5" customHeight="1" x14ac:dyDescent="0.25">
      <c r="A6" s="299" t="s">
        <v>0</v>
      </c>
      <c r="B6" s="300" t="s">
        <v>568</v>
      </c>
      <c r="C6" s="338" t="s">
        <v>470</v>
      </c>
      <c r="D6" s="301"/>
      <c r="E6" s="302">
        <f ca="1">INDIRECT( E3 &amp; G1 )</f>
        <v>43100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25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08333333333333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5416666666666669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0</v>
      </c>
      <c r="M11" s="296">
        <f t="shared" si="10"/>
        <v>0.20833333333333334</v>
      </c>
      <c r="N11" s="318"/>
      <c r="O11" s="295">
        <f t="shared" ca="1" si="11"/>
        <v>9</v>
      </c>
      <c r="P11" s="296">
        <f t="shared" ca="1" si="12"/>
        <v>0.2571428571428571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0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416666666666667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8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166666666668</v>
      </c>
      <c r="Z14" s="261"/>
      <c r="AA14" s="464">
        <f ca="1">SUM(AA8:AA13)</f>
        <v>4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2</v>
      </c>
      <c r="AX14" s="287">
        <f t="shared" si="22"/>
        <v>33.200000000000003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4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9.041666666666668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8.914285714285715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9.384615384615383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9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0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1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3</v>
      </c>
      <c r="AW20" s="234">
        <f>COUNTIF( AV$7:AV20, AV20 )</f>
        <v>2</v>
      </c>
      <c r="AX20" s="287">
        <f t="shared" si="22"/>
        <v>43.2</v>
      </c>
      <c r="AY20" s="234">
        <f t="shared" si="23"/>
        <v>44</v>
      </c>
      <c r="AZ20" s="236"/>
      <c r="BA20" s="236"/>
      <c r="BC20" s="234">
        <f t="shared" ca="1" si="24"/>
        <v>14</v>
      </c>
      <c r="BD20" s="288">
        <f t="shared" ca="1" si="6"/>
        <v>46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9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3</v>
      </c>
      <c r="AX24" s="287">
        <f t="shared" si="22"/>
        <v>33.299999999999997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3</v>
      </c>
      <c r="AW27" s="234">
        <f>COUNTIF( AV$7:AV27, AV27 )</f>
        <v>4</v>
      </c>
      <c r="AX27" s="287">
        <f t="shared" si="22"/>
        <v>33.4</v>
      </c>
      <c r="AY27" s="234">
        <f t="shared" si="23"/>
        <v>36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3</v>
      </c>
      <c r="AX28" s="287">
        <f t="shared" si="22"/>
        <v>43.3</v>
      </c>
      <c r="AY28" s="234">
        <f t="shared" si="23"/>
        <v>45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5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4</v>
      </c>
      <c r="AX30" s="287">
        <f t="shared" si="22"/>
        <v>43.4</v>
      </c>
      <c r="AY30" s="234">
        <f t="shared" si="23"/>
        <v>46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8"/>
        <v>1</v>
      </c>
      <c r="AJ33" s="236">
        <f t="shared" ca="1" si="19"/>
        <v>16</v>
      </c>
      <c r="AK33" s="236" t="str">
        <f t="shared" ca="1" si="20"/>
        <v>A-</v>
      </c>
      <c r="AL33" s="236">
        <f t="shared" ca="1" si="20"/>
        <v>20</v>
      </c>
      <c r="AM33" s="236" t="str">
        <f t="shared" ca="1" si="4"/>
        <v>Change</v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3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3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478" t="s">
        <v>59</v>
      </c>
      <c r="B38" s="479" t="s">
        <v>16</v>
      </c>
      <c r="C38" s="479">
        <v>19</v>
      </c>
      <c r="D38" s="443" t="s">
        <v>566</v>
      </c>
      <c r="E38" s="480" t="str">
        <f t="shared" ca="1" si="8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>
        <f t="shared" ca="1" si="18"/>
        <v>1</v>
      </c>
      <c r="AJ38" s="236" t="e">
        <f t="shared" ca="1" si="19"/>
        <v>#N/A</v>
      </c>
      <c r="AK38" s="236" t="str">
        <f t="shared" ca="1" si="20"/>
        <v/>
      </c>
      <c r="AL38" s="236" t="str">
        <f t="shared" ca="1" si="20"/>
        <v/>
      </c>
      <c r="AM38" s="236" t="str">
        <f t="shared" ca="1" si="4"/>
        <v>Change</v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5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16</v>
      </c>
      <c r="AS39" s="286">
        <v>19</v>
      </c>
      <c r="AT39" s="286" t="s">
        <v>317</v>
      </c>
      <c r="AV39" s="234">
        <f t="shared" si="21"/>
        <v>16</v>
      </c>
      <c r="AW39" s="234">
        <f>COUNTIF( AV$7:AV39, AV39 )</f>
        <v>12</v>
      </c>
      <c r="AX39" s="287">
        <f t="shared" si="22"/>
        <v>17.2</v>
      </c>
      <c r="AY39" s="234">
        <f t="shared" si="23"/>
        <v>27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3</v>
      </c>
      <c r="AW42" s="234">
        <f>COUNTIF( AV$7:AV42, AV42 )</f>
        <v>9</v>
      </c>
      <c r="AX42" s="287">
        <f t="shared" si="22"/>
        <v>33.9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1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>
        <f t="shared" ca="1" si="3"/>
        <v>1</v>
      </c>
      <c r="AH44" s="236" t="str">
        <f t="shared" ca="1" si="18"/>
        <v/>
      </c>
      <c r="AJ44" s="236">
        <f t="shared" ca="1" si="19"/>
        <v>52</v>
      </c>
      <c r="AK44" s="236" t="str">
        <f t="shared" ca="1" si="20"/>
        <v>BBB-</v>
      </c>
      <c r="AL44" s="236">
        <f t="shared" ca="1" si="20"/>
        <v>17</v>
      </c>
      <c r="AM44" s="236" t="str">
        <f t="shared" ca="1" si="4"/>
        <v>Change</v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4</v>
      </c>
      <c r="AX44" s="287">
        <f t="shared" si="22"/>
        <v>17.399999999999999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3</v>
      </c>
      <c r="AW45" s="234">
        <f>COUNTIF( AV$7:AV45, AV45 )</f>
        <v>5</v>
      </c>
      <c r="AX45" s="287">
        <f t="shared" si="22"/>
        <v>43.5</v>
      </c>
      <c r="AY45" s="234">
        <f t="shared" si="23"/>
        <v>47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3</v>
      </c>
      <c r="AW46" s="234">
        <f>COUNTIF( AV$7:AV46, AV46 )</f>
        <v>10</v>
      </c>
      <c r="AX46" s="287">
        <f t="shared" si="22"/>
        <v>34</v>
      </c>
      <c r="AY46" s="234">
        <f t="shared" si="23"/>
        <v>42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5</v>
      </c>
      <c r="AX47" s="287">
        <f t="shared" si="22"/>
        <v>17.5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R</v>
      </c>
      <c r="F48" s="306"/>
      <c r="G48" s="307">
        <f t="shared" ca="1" si="1"/>
        <v>4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40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3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6</v>
      </c>
      <c r="AX49" s="287">
        <f t="shared" si="22"/>
        <v>17.600000000000001</v>
      </c>
      <c r="AY49" s="234">
        <f t="shared" si="23"/>
        <v>31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8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>
        <f t="shared" ca="1" si="3"/>
        <v>1</v>
      </c>
      <c r="AH50" s="236" t="str">
        <f t="shared" ca="1" si="18"/>
        <v/>
      </c>
      <c r="AJ50" s="236">
        <f t="shared" ca="1" si="19"/>
        <v>54</v>
      </c>
      <c r="AK50" s="236" t="str">
        <f t="shared" ca="1" si="20"/>
        <v>BB</v>
      </c>
      <c r="AL50" s="236">
        <f t="shared" ca="1" si="20"/>
        <v>15</v>
      </c>
      <c r="AM50" s="236" t="str">
        <f t="shared" ca="1" si="4"/>
        <v>Change</v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14</v>
      </c>
      <c r="BF50" s="240" t="str">
        <f t="shared" ca="1" si="25"/>
        <v>DPL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DP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R</v>
      </c>
      <c r="F51" s="306"/>
      <c r="G51" s="307">
        <f t="shared" ca="1" si="1"/>
        <v>2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59</v>
      </c>
      <c r="AR51" s="286" t="s">
        <v>16</v>
      </c>
      <c r="AS51" s="286">
        <v>19</v>
      </c>
      <c r="AT51" s="286" t="s">
        <v>336</v>
      </c>
      <c r="AV51" s="234">
        <f t="shared" si="21"/>
        <v>16</v>
      </c>
      <c r="AW51" s="234">
        <f>COUNTIF( AV$7:AV51, AV51 )</f>
        <v>17</v>
      </c>
      <c r="AX51" s="287">
        <f t="shared" si="22"/>
        <v>17.7</v>
      </c>
      <c r="AY51" s="234">
        <f t="shared" si="23"/>
        <v>32</v>
      </c>
      <c r="AZ51" s="236"/>
      <c r="BA51" s="236"/>
      <c r="BC51" s="234">
        <f t="shared" ca="1" si="24"/>
        <v>45</v>
      </c>
      <c r="BD51" s="288">
        <f t="shared" ca="1" si="6"/>
        <v>22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MR</v>
      </c>
      <c r="F52" s="306"/>
      <c r="G52" s="307">
        <f t="shared" ca="1" si="1"/>
        <v>2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6</v>
      </c>
      <c r="AR52" s="286" t="s">
        <v>10</v>
      </c>
      <c r="AS52" s="286">
        <v>20</v>
      </c>
      <c r="AT52" s="286" t="s">
        <v>335</v>
      </c>
      <c r="AV52" s="234">
        <f t="shared" si="21"/>
        <v>3</v>
      </c>
      <c r="AW52" s="234">
        <f>COUNTIF( AV$7:AV52, AV52 )</f>
        <v>12</v>
      </c>
      <c r="AX52" s="287">
        <f t="shared" si="22"/>
        <v>4.2</v>
      </c>
      <c r="AY52" s="234">
        <f t="shared" si="23"/>
        <v>14</v>
      </c>
      <c r="AZ52" s="236"/>
      <c r="BA52" s="236"/>
      <c r="BC52" s="234">
        <f t="shared" ca="1" si="24"/>
        <v>46</v>
      </c>
      <c r="BD52" s="288">
        <f t="shared" ca="1" si="6"/>
        <v>24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7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57</v>
      </c>
      <c r="AR53" s="286" t="s">
        <v>10</v>
      </c>
      <c r="AS53" s="286">
        <v>20</v>
      </c>
      <c r="AT53" s="286" t="s">
        <v>337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39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1</v>
      </c>
      <c r="AX54" s="287">
        <f t="shared" si="22"/>
        <v>99.1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2</v>
      </c>
      <c r="AX55" s="287">
        <f t="shared" si="22"/>
        <v>99.2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3</v>
      </c>
      <c r="AX56" s="287">
        <f t="shared" si="22"/>
        <v>99.3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4</v>
      </c>
      <c r="AX57" s="287">
        <f t="shared" si="22"/>
        <v>99.4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5</v>
      </c>
      <c r="AX58" s="287">
        <f t="shared" si="22"/>
        <v>99.5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6</v>
      </c>
      <c r="AX59" s="287">
        <f t="shared" si="22"/>
        <v>99.6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7</v>
      </c>
      <c r="AX60" s="287">
        <f t="shared" si="22"/>
        <v>99.7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8</v>
      </c>
      <c r="AX61" s="287">
        <f t="shared" si="22"/>
        <v>99.8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9</v>
      </c>
      <c r="AX62" s="287">
        <f t="shared" si="22"/>
        <v>99.9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0</v>
      </c>
      <c r="AX63" s="287">
        <f t="shared" si="22"/>
        <v>100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4166666666666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166666666668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3'!d:d</v>
      </c>
      <c r="AK2" s="240" t="str">
        <f>AK4 &amp; AK3</f>
        <v>'Credit_2017Q3'!b1</v>
      </c>
      <c r="AL2" s="240" t="str">
        <f>AL4 &amp; AL3</f>
        <v>'Credit_2017Q3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3'!</v>
      </c>
      <c r="AK4" s="236" t="str">
        <f t="shared" ref="AK4:AL4" si="0">$AQ$5</f>
        <v>'Credit_2017Q3'!</v>
      </c>
      <c r="AL4" s="236" t="str">
        <f t="shared" si="0"/>
        <v>'Credit_2017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9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4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2</v>
      </c>
    </row>
    <row r="6" spans="1:61" ht="28.5" customHeight="1" x14ac:dyDescent="0.25">
      <c r="A6" s="299" t="s">
        <v>0</v>
      </c>
      <c r="B6" s="300" t="s">
        <v>555</v>
      </c>
      <c r="C6" s="338" t="s">
        <v>470</v>
      </c>
      <c r="D6" s="301"/>
      <c r="E6" s="302">
        <f ca="1">INDIRECT( E3 &amp; G1 )</f>
        <v>42735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58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693877551020408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367346938775511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2</v>
      </c>
      <c r="S11" s="296">
        <f t="shared" ca="1" si="14"/>
        <v>0.142857142857142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63">
        <f ca="1">SUM(AA8:AA13)</f>
        <v>49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4</v>
      </c>
      <c r="AW14" s="234">
        <f>COUNTIF( AV$7:AV14, AV14 )</f>
        <v>2</v>
      </c>
      <c r="AX14" s="287">
        <f t="shared" si="22"/>
        <v>34.200000000000003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9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9.057142857142857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857142857142858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9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3</v>
      </c>
      <c r="AX24" s="287">
        <f t="shared" si="22"/>
        <v>34.299999999999997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4</v>
      </c>
      <c r="AW27" s="234">
        <f>COUNTIF( AV$7:AV27, AV27 )</f>
        <v>4</v>
      </c>
      <c r="AX27" s="287">
        <f t="shared" si="22"/>
        <v>34.4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9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**EFH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6</v>
      </c>
      <c r="AX36" s="287">
        <f t="shared" si="22"/>
        <v>34.6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6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9</v>
      </c>
      <c r="B39" s="304" t="s">
        <v>16</v>
      </c>
      <c r="C39" s="304">
        <v>19</v>
      </c>
      <c r="D39" s="304" t="s">
        <v>336</v>
      </c>
      <c r="E39" s="305" t="str">
        <f t="shared" ca="1" si="8"/>
        <v>R</v>
      </c>
      <c r="F39" s="306"/>
      <c r="G39" s="307">
        <f t="shared" ca="1" si="1"/>
        <v>49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4</v>
      </c>
      <c r="AW39" s="234">
        <f>COUNTIF( AV$7:AV39, AV39 )</f>
        <v>7</v>
      </c>
      <c r="AX39" s="287">
        <f t="shared" si="22"/>
        <v>34.700000000000003</v>
      </c>
      <c r="AY39" s="234">
        <f t="shared" si="23"/>
        <v>40</v>
      </c>
      <c r="AZ39" s="236"/>
      <c r="BA39" s="236"/>
      <c r="BC39" s="234">
        <f t="shared" ca="1" si="24"/>
        <v>33</v>
      </c>
      <c r="BD39" s="288">
        <f t="shared" ca="1" si="6"/>
        <v>46</v>
      </c>
      <c r="BF39" s="240" t="str">
        <f t="shared" ref="BF39:BI63" ca="1" si="25">OFFSET( AQ$6, $BD39, 0 )</f>
        <v>Westar Energy, Inc.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W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1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4</v>
      </c>
      <c r="AW43" s="234">
        <f>COUNTIF( AV$7:AV43, AV43 )</f>
        <v>8</v>
      </c>
      <c r="AX43" s="287">
        <f t="shared" si="22"/>
        <v>34.799999999999997</v>
      </c>
      <c r="AY43" s="234">
        <f t="shared" si="23"/>
        <v>41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4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6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3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40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28</v>
      </c>
      <c r="AS47" s="286">
        <v>18</v>
      </c>
      <c r="AT47" s="286" t="s">
        <v>326</v>
      </c>
      <c r="AV47" s="234">
        <f t="shared" si="21"/>
        <v>34</v>
      </c>
      <c r="AW47" s="234">
        <f>COUNTIF( AV$7:AV47, AV47 )</f>
        <v>9</v>
      </c>
      <c r="AX47" s="287">
        <f t="shared" si="22"/>
        <v>34.9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6"/>
        <v>37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MR</v>
      </c>
      <c r="F48" s="306"/>
      <c r="G48" s="307">
        <f t="shared" ca="1" si="1"/>
        <v>43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8"/>
        <v>1</v>
      </c>
      <c r="AJ48" s="236">
        <f t="shared" ca="1" si="19"/>
        <v>37</v>
      </c>
      <c r="AK48" s="236" t="str">
        <f t="shared" ca="1" si="20"/>
        <v>BBB+</v>
      </c>
      <c r="AL48" s="236">
        <f t="shared" ca="1" si="20"/>
        <v>19</v>
      </c>
      <c r="AM48" s="236" t="str">
        <f t="shared" ca="1" si="4"/>
        <v>Change</v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5</v>
      </c>
      <c r="AX48" s="287">
        <f t="shared" si="22"/>
        <v>18.5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41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6</v>
      </c>
      <c r="AX50" s="287">
        <f t="shared" si="22"/>
        <v>18.600000000000001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7</v>
      </c>
      <c r="AX52" s="287">
        <f t="shared" si="22"/>
        <v>18.7</v>
      </c>
      <c r="AY52" s="234">
        <f t="shared" si="23"/>
        <v>33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1</v>
      </c>
      <c r="C54" s="304">
        <v>15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</v>
      </c>
      <c r="BH54" s="240">
        <f t="shared" ca="1" si="25"/>
        <v>15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2'!d:d</v>
      </c>
      <c r="AK2" s="240" t="str">
        <f>AK4 &amp; AK3</f>
        <v>'Credit_2017Q2'!b1</v>
      </c>
      <c r="AL2" s="240" t="str">
        <f>AL4 &amp; AL3</f>
        <v>'Credit_2017Q2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2'!</v>
      </c>
      <c r="AK4" s="236" t="str">
        <f t="shared" ref="AK4:AL4" si="0">$AQ$5</f>
        <v>'Credit_2017Q2'!</v>
      </c>
      <c r="AL4" s="236" t="str">
        <f t="shared" si="0"/>
        <v>'Credit_2017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8" t="s">
        <v>77</v>
      </c>
      <c r="K5" s="314"/>
      <c r="L5" s="510" t="str">
        <f>"All Companies" &amp; CHAR( 10 ) &amp; "("&amp; L14 &amp; ")"</f>
        <v>All Companies
(49)</v>
      </c>
      <c r="M5" s="510"/>
      <c r="N5" s="314"/>
      <c r="O5" s="508" t="str">
        <f ca="1">"Regulated" &amp; CHAR( 10 ) &amp; "(" &amp; O14 &amp; ")"</f>
        <v>Regulated
(35)</v>
      </c>
      <c r="P5" s="512"/>
      <c r="Q5" s="314"/>
      <c r="R5" s="508" t="str">
        <f ca="1">"Mostly Regulated" &amp; CHAR( 10 ) &amp; "(" &amp; R14 &amp; ")"</f>
        <v>Mostly Regulated
(14)</v>
      </c>
      <c r="S5" s="512"/>
      <c r="T5" s="314"/>
      <c r="U5" s="508" t="str">
        <f ca="1">"Diversified" &amp; CHAR( 10 ) &amp; "(" &amp; U14 &amp; ")"</f>
        <v>Diversified
(0)</v>
      </c>
      <c r="V5" s="512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0</v>
      </c>
    </row>
    <row r="6" spans="1:61" ht="28.5" customHeight="1" x14ac:dyDescent="0.25">
      <c r="A6" s="299" t="s">
        <v>0</v>
      </c>
      <c r="B6" s="300" t="s">
        <v>554</v>
      </c>
      <c r="C6" s="338" t="s">
        <v>470</v>
      </c>
      <c r="D6" s="301"/>
      <c r="E6" s="302">
        <f ca="1">INDIRECT( E3 &amp; G1 )</f>
        <v>42735</v>
      </c>
      <c r="I6" s="315"/>
      <c r="J6" s="509"/>
      <c r="K6" s="315"/>
      <c r="L6" s="511"/>
      <c r="M6" s="511"/>
      <c r="N6" s="315"/>
      <c r="O6" s="509"/>
      <c r="P6" s="509"/>
      <c r="Q6" s="315"/>
      <c r="R6" s="509" t="s">
        <v>137</v>
      </c>
      <c r="S6" s="509"/>
      <c r="T6" s="315"/>
      <c r="U6" s="509"/>
      <c r="V6" s="509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2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5">
        <f t="array" ref="L16">SUM( IF( LEN( $C$7:$C$65 ) = 0, 0, $C$7:$C$65 ) ) / SUM( IF( LEN( $C$7:$C$65 ) = 0, 0, 1  ) )</f>
        <v>18.979591836734695</v>
      </c>
      <c r="M16" s="506"/>
      <c r="N16" s="316"/>
      <c r="O16" s="505">
        <f t="array" aca="1" ref="O16" ca="1">SUM( IF( LEN( $C$7:$C$65 ) = 0, 0, IF( $E$7:$E$65 = O3, $C$7:$C$65, 0 ) ) ) / SUM( IF( LEN( $C$7:$C$65 ) = 0, 0, IF( $E$7:$E$65 = O3, 1, 0 ) ) )</f>
        <v>19.028571428571428</v>
      </c>
      <c r="P16" s="506"/>
      <c r="Q16" s="316"/>
      <c r="R16" s="505">
        <f t="array" aca="1" ref="R16" ca="1">SUM( IF( LEN( $C$7:$C$65 ) = 0, 0, IF( $E$7:$E$65 = R3, $C$7:$C$65, 0 ) ) ) / SUM( IF( LEN( $C$7:$C$65 ) = 0, 0, IF( $E$7:$E$65 = R3, 1, 0 ) ) )</f>
        <v>18.857142857142858</v>
      </c>
      <c r="S16" s="506"/>
      <c r="T16" s="316"/>
      <c r="U16" s="505" t="e">
        <f t="array" aca="1" ref="U16" ca="1">SUM( IF( LEN( $C$7:$C$65 ) = 0, 0, IF( $E$7:$E$65 = U3, $C$7:$C$65, 0 ) ) ) / SUM( IF( LEN( $C$7:$C$65 ) = 0, 0, IF( $E$7:$E$65 = U3, 1, 0 ) ) )</f>
        <v>#DIV/0!</v>
      </c>
      <c r="V16" s="507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9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